o>
    <xdr:sp macro="" textlink="">
      <xdr:nvSpPr>
        <xdr:cNvPr id="2" name="Avrundet rektangel 6">
          <a:hlinkClick xmlns:r="http://schemas.openxmlformats.org/officeDocument/2006/relationships" r:id="rId1"/>
          <a:extLst>
            <a:ext uri="{FF2B5EF4-FFF2-40B4-BE49-F238E27FC236}">
              <a16:creationId xmlns:a16="http://schemas.microsoft.com/office/drawing/2014/main" id="{14D2FC08-3307-4800-A9A5-4395CD5F84F9}"/>
            </a:ext>
          </a:extLst>
        </xdr:cNvPr>
        <xdr:cNvSpPr/>
      </xdr:nvSpPr>
      <xdr:spPr>
        <a:xfrm>
          <a:off x="277906" y="358588"/>
          <a:ext cx="2055719" cy="217391"/>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98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6C490C9-9232-4412-B7CF-FCF45975A03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C6DE7A5-2BCC-4976-A2C9-823FB71EE8BD}"/>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1DC19D5-1392-4E90-9A2C-8D1B6900FB5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CF4FBD-1775-4594-85E7-73F062B8DE07}"/>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28294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87D724-8ECD-42CA-B3CC-1CC23AD08196}"/>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98419</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C442D62E-81A7-4176-8854-7860D1D434B2}"/>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B553049-0E73-4518-A69B-78CD687C6E7F}"/>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1388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DC9428C-02AF-48CE-AD6C-FACF008E2730}"/>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9732DB-3A13-4358-AAB5-FC5DC5850AB0}"/>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57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3F3C7B0-EAB3-488B-8E92-90655D9505D1}"/>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50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CCA6670-D71B-4E91-8680-1DC49188C901}"/>
            </a:ext>
          </a:extLst>
        </xdr:cNvPr>
        <xdr:cNvSpPr/>
      </xdr:nvSpPr>
      <xdr:spPr>
        <a:xfrm>
          <a:off x="190500" y="52667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4B27F1-9E4F-4302-899C-38D23F111B6B}"/>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60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40042CB-41B4-4D7D-9475-40096458A6AE}"/>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85444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F5BFA1-2F9E-472B-AF99-EF3C18DF50B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0.xml><?xml version="1.0" encoding="utf-8"?>
<xdr:wsDr xmlns:xdr="http://schemas.openxmlformats.org/drawingml/2006/spreadsheetDrawing" xmlns:a="http://schemas.openxmlformats.org/drawingml/2006/main">
  <xdr:oneCellAnchor>
    <xdr:from>
      <xdr:col>1</xdr:col>
      <xdr:colOff>161925</xdr:colOff>
      <xdr:row>3</xdr:row>
      <xdr:rowOff>123825</xdr:rowOff>
    </xdr:from>
    <xdr:ext cx="6191250" cy="2995930"/>
    <xdr:pic>
      <xdr:nvPicPr>
        <xdr:cNvPr id="2" name="Image 1">
          <a:extLst>
            <a:ext uri="{FF2B5EF4-FFF2-40B4-BE49-F238E27FC236}">
              <a16:creationId xmlns:a16="http://schemas.microsoft.com/office/drawing/2014/main" id="{BA52AD54-144C-48B7-96FD-E9CC63FC7485}"/>
            </a:ext>
          </a:extLst>
        </xdr:cNvPr>
        <xdr:cNvPicPr/>
      </xdr:nvPicPr>
      <xdr:blipFill>
        <a:blip xmlns:r="http://schemas.openxmlformats.org/officeDocument/2006/relationships" r:embed="rId1"/>
        <a:srcRect/>
        <a:stretch>
          <a:fillRect/>
        </a:stretch>
      </xdr:blipFill>
      <xdr:spPr bwMode="auto">
        <a:xfrm>
          <a:off x="161925" y="504825"/>
          <a:ext cx="6191250" cy="2995930"/>
        </a:xfrm>
        <a:prstGeom prst="rect">
          <a:avLst/>
        </a:prstGeom>
        <a:noFill/>
        <a:ln w="9525">
          <a:noFill/>
          <a:miter lim="800000"/>
          <a:headEnd/>
          <a:tailEnd/>
        </a:ln>
      </xdr:spPr>
    </xdr:pic>
    <xdr:clientData/>
  </xdr:oneCellAnchor>
  <xdr:twoCellAnchor>
    <xdr:from>
      <xdr:col>1</xdr:col>
      <xdr:colOff>0</xdr:colOff>
      <xdr:row>2</xdr:row>
      <xdr:rowOff>0</xdr:rowOff>
    </xdr:from>
    <xdr:to>
      <xdr:col>3</xdr:col>
      <xdr:colOff>495860</xdr:colOff>
      <xdr:row>3</xdr:row>
      <xdr:rowOff>38097</xdr:rowOff>
    </xdr:to>
    <xdr:sp macro="" textlink="">
      <xdr:nvSpPr>
        <xdr:cNvPr id="4" name="Avrundet rektangel 6">
          <a:hlinkClick xmlns:r="http://schemas.openxmlformats.org/officeDocument/2006/relationships" r:id="rId2"/>
          <a:extLst>
            <a:ext uri="{FF2B5EF4-FFF2-40B4-BE49-F238E27FC236}">
              <a16:creationId xmlns:a16="http://schemas.microsoft.com/office/drawing/2014/main" id="{C45DAB29-4FD2-481D-9B97-D1580301CBA4}"/>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82948</xdr:colOff>
      <xdr:row>9</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779CD4-963A-4AB2-860E-51FE6B863FA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9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7AF865F-0D8D-4A4F-A12D-2BB75023ABA3}"/>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20450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969AF3-7440-473B-9FFB-331198DCB3C9}"/>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682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10C5AFB-8151-47F4-B30D-BAFE386CFCD8}"/>
            </a:ext>
          </a:extLst>
        </xdr:cNvPr>
        <xdr:cNvSpPr/>
      </xdr:nvSpPr>
      <xdr:spPr>
        <a:xfrm>
          <a:off x="215153" y="358588"/>
          <a:ext cx="2055719" cy="217391"/>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88258</xdr:colOff>
      <xdr:row>3</xdr:row>
      <xdr:rowOff>80683</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ADD172E9-28F3-4FE9-B417-A3D6663E4222}"/>
            </a:ext>
          </a:extLst>
        </xdr:cNvPr>
        <xdr:cNvSpPr/>
      </xdr:nvSpPr>
      <xdr:spPr>
        <a:xfrm>
          <a:off x="233082" y="358588"/>
          <a:ext cx="1766047" cy="25997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C5F9DE9-0D56-4A2D-9014-6EDB4D91EF40}"/>
            </a:ext>
          </a:extLst>
        </xdr:cNvPr>
        <xdr:cNvSpPr/>
      </xdr:nvSpPr>
      <xdr:spPr>
        <a:xfrm>
          <a:off x="190500" y="40341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E4758D0-BD9E-4AA4-BE0F-6F04EAFC8E8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92251D0-F075-4A64-A66D-231B87295E5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49303</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02DC51E-50CF-475B-99C0-405AC79EFAF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338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62A7591-36D2-478D-B775-B87EE0B67BD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37154</xdr:colOff>
      <xdr:row>2</xdr:row>
      <xdr:rowOff>2285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4B2CC6-1EEC-4B95-AF1F-27733D83992B}"/>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E0ACDFE-EF77-42FE-BE19-337D8EF9F0B1}"/>
            </a:ext>
          </a:extLst>
        </xdr:cNvPr>
        <xdr:cNvSpPr/>
      </xdr:nvSpPr>
      <xdr:spPr>
        <a:xfrm>
          <a:off x="605118"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F2FEDD9-A8D1-49A7-AA70-8F5AA13ED25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D549E8C-0F46-43E6-859A-E6B6FBB14118}"/>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7BDB8A1-B638-4FB0-9BA7-40D56745A08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22412</xdr:colOff>
      <xdr:row>68</xdr:row>
      <xdr:rowOff>11207</xdr:rowOff>
    </xdr:from>
    <xdr:ext cx="3978088" cy="2256864"/>
    <xdr:sp macro="" textlink="">
      <xdr:nvSpPr>
        <xdr:cNvPr id="89" name="TekstSylinder 2">
          <a:extLst>
            <a:ext uri="{FF2B5EF4-FFF2-40B4-BE49-F238E27FC236}">
              <a16:creationId xmlns:a16="http://schemas.microsoft.com/office/drawing/2014/main" id="{A6C27A85-6E10-480E-BE66-A00A54074A4E}"/>
            </a:ext>
          </a:extLst>
        </xdr:cNvPr>
        <xdr:cNvSpPr txBox="1"/>
      </xdr:nvSpPr>
      <xdr:spPr>
        <a:xfrm>
          <a:off x="605118" y="14345772"/>
          <a:ext cx="3978088" cy="2256864"/>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Sector classifications used in this template are based on NACE-codes and as such harmonised with other financial reporting. </a:t>
          </a:r>
        </a:p>
        <a:p>
          <a:endParaRPr lang="nb-NO" sz="1100" b="0"/>
        </a:p>
        <a:p>
          <a:r>
            <a:rPr lang="nb-NO" sz="1100" b="0"/>
            <a:t>Exposures without a defined maturity are assigned to the</a:t>
          </a:r>
          <a:r>
            <a:rPr lang="nb-NO" sz="1100" b="0" baseline="0"/>
            <a:t> &lt;=</a:t>
          </a:r>
          <a:r>
            <a:rPr lang="nb-NO" sz="1100" b="0"/>
            <a:t> 5 years maturity bucket.</a:t>
          </a:r>
        </a:p>
        <a:p>
          <a:endParaRPr lang="nb-NO" sz="1100" b="0"/>
        </a:p>
        <a:p>
          <a:r>
            <a:rPr lang="nb-NO" sz="1100" b="0"/>
            <a:t>Columns f, g, and h are not included due to insufficient</a:t>
          </a:r>
          <a:r>
            <a:rPr lang="nb-NO" sz="1100" b="0" baseline="0"/>
            <a:t> data.</a:t>
          </a:r>
          <a:endParaRPr lang="nb-NO" sz="1100" b="0"/>
        </a:p>
      </xdr:txBody>
    </xdr:sp>
    <xdr:clientData/>
  </xdr:oneCellAnchor>
</xdr:wsDr>
</file>

<file path=xl/drawings/drawing9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3EDF380-4E57-4921-B3D8-0C8C28F7907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22</xdr:row>
      <xdr:rowOff>0</xdr:rowOff>
    </xdr:from>
    <xdr:ext cx="3978088" cy="2734235"/>
    <xdr:sp macro="" textlink="">
      <xdr:nvSpPr>
        <xdr:cNvPr id="39" name="TekstSylinder 2">
          <a:extLst>
            <a:ext uri="{FF2B5EF4-FFF2-40B4-BE49-F238E27FC236}">
              <a16:creationId xmlns:a16="http://schemas.microsoft.com/office/drawing/2014/main" id="{063D038D-429C-4612-9382-8CD5D7E5482D}"/>
            </a:ext>
          </a:extLst>
        </xdr:cNvPr>
        <xdr:cNvSpPr txBox="1"/>
      </xdr:nvSpPr>
      <xdr:spPr>
        <a:xfrm>
          <a:off x="571500" y="4762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a:t>Norway is part of the EEA and thus template</a:t>
          </a:r>
          <a:r>
            <a:rPr lang="nb-NO" baseline="0"/>
            <a:t> 2 is completed in "Total EU area".</a:t>
          </a:r>
          <a:endParaRPr lang="nb-NO" sz="1100" b="1" baseline="0"/>
        </a:p>
        <a:p>
          <a:br>
            <a:rPr lang="nb-NO"/>
          </a:br>
          <a:r>
            <a:rPr lang="nb-NO" sz="1100" b="0" i="0">
              <a:solidFill>
                <a:schemeClr val="dk1"/>
              </a:solidFill>
              <a:effectLst/>
              <a:latin typeface="+mn-lt"/>
              <a:ea typeface="+mn-ea"/>
              <a:cs typeface="+mn-cs"/>
            </a:rPr>
            <a:t>EPC labels are not used</a:t>
          </a:r>
          <a:r>
            <a:rPr lang="nb-NO" sz="1100" b="0" i="0" baseline="0">
              <a:solidFill>
                <a:schemeClr val="dk1"/>
              </a:solidFill>
              <a:effectLst/>
              <a:latin typeface="+mn-lt"/>
              <a:ea typeface="+mn-ea"/>
              <a:cs typeface="+mn-cs"/>
            </a:rPr>
            <a:t> in Norway</a:t>
          </a:r>
          <a:r>
            <a:rPr lang="nb-NO" sz="1100" b="0" i="0">
              <a:solidFill>
                <a:schemeClr val="dk1"/>
              </a:solidFill>
              <a:effectLst/>
              <a:latin typeface="+mn-lt"/>
              <a:ea typeface="+mn-ea"/>
              <a:cs typeface="+mn-cs"/>
            </a:rPr>
            <a:t>, but energy grades from A to G are used,</a:t>
          </a:r>
          <a:r>
            <a:rPr lang="nb-NO" sz="1100" b="0" i="0" baseline="0">
              <a:solidFill>
                <a:schemeClr val="dk1"/>
              </a:solidFill>
              <a:effectLst/>
              <a:latin typeface="+mn-lt"/>
              <a:ea typeface="+mn-ea"/>
              <a:cs typeface="+mn-cs"/>
            </a:rPr>
            <a:t> including both official and estimated energy grades.</a:t>
          </a:r>
          <a:endParaRPr lang="nb-NO" sz="1100" b="0" i="0">
            <a:solidFill>
              <a:schemeClr val="dk1"/>
            </a:solidFill>
            <a:effectLst/>
            <a:latin typeface="+mn-lt"/>
            <a:ea typeface="+mn-ea"/>
            <a:cs typeface="+mn-cs"/>
          </a:endParaRPr>
        </a:p>
        <a:p>
          <a:endParaRPr lang="nb-NO"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column of </a:t>
          </a:r>
          <a:r>
            <a:rPr lang="nb-NO" sz="1100" b="0" i="0">
              <a:solidFill>
                <a:schemeClr val="dk1"/>
              </a:solidFill>
              <a:effectLst/>
              <a:latin typeface="+mn-lt"/>
              <a:ea typeface="+mn-ea"/>
              <a:cs typeface="+mn-cs"/>
            </a:rPr>
            <a:t>energy efficiency in kWh/m² for commercial property </a:t>
          </a:r>
          <a:r>
            <a:rPr lang="nb-NO" sz="1100" b="0">
              <a:solidFill>
                <a:schemeClr val="dk1"/>
              </a:solidFill>
              <a:effectLst/>
              <a:latin typeface="+mn-lt"/>
              <a:ea typeface="+mn-ea"/>
              <a:cs typeface="+mn-cs"/>
            </a:rPr>
            <a:t>is not applicable due to inadequate data.</a:t>
          </a:r>
        </a:p>
        <a:p>
          <a:pPr marL="0" marR="0" lvl="0" indent="0" defTabSz="914400" eaLnBrk="1" fontAlgn="auto" latinLnBrk="0" hangingPunct="1">
            <a:lnSpc>
              <a:spcPct val="100000"/>
            </a:lnSpc>
            <a:spcBef>
              <a:spcPts val="0"/>
            </a:spcBef>
            <a:spcAft>
              <a:spcPts val="0"/>
            </a:spcAft>
            <a:buClrTx/>
            <a:buSzTx/>
            <a:buFontTx/>
            <a:buNone/>
            <a:tabLst/>
            <a:defRPr/>
          </a:pPr>
          <a:endParaRPr lang="nb-NO"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i="0" u="none" strike="noStrike">
              <a:solidFill>
                <a:schemeClr val="dk1"/>
              </a:solidFill>
              <a:effectLst/>
              <a:latin typeface="+mn-lt"/>
              <a:ea typeface="+mn-ea"/>
              <a:cs typeface="+mn-cs"/>
            </a:rPr>
            <a:t>                          </a:t>
          </a:r>
          <a:endParaRPr lang="nb-NO">
            <a:effectLst/>
          </a:endParaRPr>
        </a:p>
      </xdr:txBody>
    </xdr:sp>
    <xdr:clientData/>
  </xdr:oneCellAnchor>
</xdr:wsDr>
</file>

<file path=xl/drawings/drawing9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9861FFE-179B-4F82-A7DB-5D4149FB8194}"/>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D8EA466-B9F1-4B7B-9068-A8A8731585BB}"/>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69ED8F2-1741-498E-8B8C-E209343C402F}"/>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27</xdr:row>
      <xdr:rowOff>0</xdr:rowOff>
    </xdr:from>
    <xdr:ext cx="3978088" cy="2734235"/>
    <xdr:sp macro="" textlink="">
      <xdr:nvSpPr>
        <xdr:cNvPr id="6" name="TekstSylinder 2">
          <a:extLst>
            <a:ext uri="{FF2B5EF4-FFF2-40B4-BE49-F238E27FC236}">
              <a16:creationId xmlns:a16="http://schemas.microsoft.com/office/drawing/2014/main" id="{3542F45B-AF45-437F-850B-14088AB87CD2}"/>
            </a:ext>
          </a:extLst>
        </xdr:cNvPr>
        <xdr:cNvSpPr txBox="1"/>
      </xdr:nvSpPr>
      <xdr:spPr>
        <a:xfrm>
          <a:off x="571500" y="4807324"/>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pPr marL="0" marR="0" lvl="0" indent="0" defTabSz="914400" eaLnBrk="1" fontAlgn="auto" latinLnBrk="0" hangingPunct="1">
            <a:lnSpc>
              <a:spcPct val="100000"/>
            </a:lnSpc>
            <a:spcBef>
              <a:spcPts val="0"/>
            </a:spcBef>
            <a:spcAft>
              <a:spcPts val="0"/>
            </a:spcAft>
            <a:buClrTx/>
            <a:buSzTx/>
            <a:buFontTx/>
            <a:buNone/>
            <a:tabLst/>
            <a:defRPr/>
          </a:pPr>
          <a:endParaRPr lang="nb-NO"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i="0" u="none" strike="noStrike">
              <a:solidFill>
                <a:schemeClr val="dk1"/>
              </a:solidFill>
              <a:effectLst/>
              <a:latin typeface="+mn-lt"/>
              <a:ea typeface="+mn-ea"/>
              <a:cs typeface="+mn-cs"/>
            </a:rPr>
            <a:t>Exposures without a defined maturity are assigned to the &lt;= 5 years maturity bucket.</a:t>
          </a:r>
        </a:p>
        <a:p>
          <a:pPr marL="0" marR="0" lvl="0" indent="0" defTabSz="914400" eaLnBrk="1" fontAlgn="auto" latinLnBrk="0" hangingPunct="1">
            <a:lnSpc>
              <a:spcPct val="100000"/>
            </a:lnSpc>
            <a:spcBef>
              <a:spcPts val="0"/>
            </a:spcBef>
            <a:spcAft>
              <a:spcPts val="0"/>
            </a:spcAft>
            <a:buClrTx/>
            <a:buSzTx/>
            <a:buFontTx/>
            <a:buNone/>
            <a:tabLst/>
            <a:defRPr/>
          </a:pPr>
          <a:endParaRPr lang="nb-NO" sz="1100" b="0" i="0" u="none" strike="noStrike">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i="0" u="none" strike="noStrike">
              <a:solidFill>
                <a:schemeClr val="dk1"/>
              </a:solidFill>
              <a:effectLst/>
              <a:latin typeface="+mn-lt"/>
              <a:ea typeface="+mn-ea"/>
              <a:cs typeface="+mn-cs"/>
            </a:rPr>
            <a:t>Columns m, n, and o are not included due to insufficient data.                       </a:t>
          </a:r>
          <a:endParaRPr lang="nb-NO">
            <a:effectLst/>
          </a:endParaRPr>
        </a:p>
      </xdr:txBody>
    </xdr:sp>
    <xdr:clientData/>
  </xdr:oneCellAnchor>
</xdr:wsDr>
</file>

<file path=xl/drawings/drawing99.xml><?xml version="1.0" encoding="utf-8"?>
<xdr:wsDr xmlns:xdr="http://schemas.openxmlformats.org/drawingml/2006/spreadsheetDrawing" xmlns:a="http://schemas.openxmlformats.org/drawingml/2006/main">
  <xdr:twoCellAnchor>
    <xdr:from>
      <xdr:col>1</xdr:col>
      <xdr:colOff>22411</xdr:colOff>
      <xdr:row>2</xdr:row>
      <xdr:rowOff>0</xdr:rowOff>
    </xdr:from>
    <xdr:to>
      <xdr:col>2</xdr:col>
      <xdr:colOff>876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8446F4-3742-482C-8883-B7E0438A7A6D}"/>
            </a:ext>
          </a:extLst>
        </xdr:cNvPr>
        <xdr:cNvSpPr/>
      </xdr:nvSpPr>
      <xdr:spPr>
        <a:xfrm>
          <a:off x="212911"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SREGNSKAPSRAPPORTER/Dagsbalansen/DB01-08-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Bal%20Sheet,%20P&amp;L%20v4.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a802654\AppData\Local\Microsoft\Windows\INetCache\Content.Outlook\36GUJF86\2023%20Mapping%20Pilar%20Alliansen%20V4.xlsx" TargetMode="External"/><Relationship Id="rId1" Type="http://schemas.openxmlformats.org/officeDocument/2006/relationships/externalLinkPath" Target="file:///C:\Users\a802654\AppData\Local\Microsoft\Windows\INetCache\Content.Outlook\36GUJF86\2023%20Mapping%20Pilar%20Alliansen%20V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D37997/FINANPAK/DAGSBA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efreshError="1"/>
      <sheetData sheetId="1" refreshError="1"/>
      <sheetData sheetId="2" refreshError="1"/>
      <sheetData sheetId="3" refreshError="1"/>
      <sheetData sheetId="4">
        <row r="17369">
          <cell r="N17369">
            <v>218637670</v>
          </cell>
        </row>
      </sheetData>
      <sheetData sheetId="5" refreshError="1"/>
      <sheetData sheetId="6">
        <row r="4375">
          <cell r="N4375">
            <v>1641734478</v>
          </cell>
        </row>
        <row r="4378">
          <cell r="N4378">
            <v>1641734478</v>
          </cell>
        </row>
        <row r="4391">
          <cell r="N4391">
            <v>0</v>
          </cell>
        </row>
        <row r="4395">
          <cell r="N4395">
            <v>619301692</v>
          </cell>
        </row>
        <row r="4398">
          <cell r="N4398">
            <v>619301692</v>
          </cell>
        </row>
        <row r="4418">
          <cell r="N4418">
            <v>0</v>
          </cell>
        </row>
        <row r="4431">
          <cell r="N4431">
            <v>0</v>
          </cell>
        </row>
        <row r="4435">
          <cell r="N4435">
            <v>247595803</v>
          </cell>
        </row>
        <row r="4438">
          <cell r="N4438">
            <v>247595803</v>
          </cell>
        </row>
        <row r="4451">
          <cell r="N4451">
            <v>0</v>
          </cell>
        </row>
        <row r="4455">
          <cell r="N4455">
            <v>371705889</v>
          </cell>
        </row>
        <row r="4458">
          <cell r="N4458">
            <v>371705889</v>
          </cell>
        </row>
        <row r="4471">
          <cell r="N4471">
            <v>0</v>
          </cell>
        </row>
        <row r="4478">
          <cell r="N4478">
            <v>0</v>
          </cell>
        </row>
        <row r="4491">
          <cell r="N4491">
            <v>0</v>
          </cell>
        </row>
        <row r="4498">
          <cell r="N4498">
            <v>0</v>
          </cell>
        </row>
        <row r="4511">
          <cell r="N4511">
            <v>0</v>
          </cell>
        </row>
        <row r="4515">
          <cell r="N4515">
            <v>126878963375</v>
          </cell>
        </row>
        <row r="4518">
          <cell r="N4518">
            <v>114513992502</v>
          </cell>
        </row>
        <row r="4519">
          <cell r="N4519">
            <v>12364970873</v>
          </cell>
        </row>
        <row r="4521">
          <cell r="N4521">
            <v>1830190158</v>
          </cell>
        </row>
        <row r="4531">
          <cell r="N4531">
            <v>1830140776</v>
          </cell>
        </row>
        <row r="4538">
          <cell r="N4538">
            <v>0</v>
          </cell>
        </row>
        <row r="4551">
          <cell r="N4551">
            <v>0</v>
          </cell>
        </row>
        <row r="4555">
          <cell r="N4555">
            <v>547356846</v>
          </cell>
        </row>
        <row r="4558">
          <cell r="N4558">
            <v>545487008</v>
          </cell>
        </row>
        <row r="4559">
          <cell r="N4559">
            <v>1869838</v>
          </cell>
        </row>
        <row r="4571">
          <cell r="N4571">
            <v>0</v>
          </cell>
        </row>
        <row r="4575">
          <cell r="N4575">
            <v>2551158242</v>
          </cell>
        </row>
        <row r="4578">
          <cell r="N4578">
            <v>2551158242</v>
          </cell>
        </row>
        <row r="4591">
          <cell r="N4591">
            <v>0</v>
          </cell>
        </row>
        <row r="4595">
          <cell r="N4595">
            <v>822834135</v>
          </cell>
        </row>
        <row r="4598">
          <cell r="N4598">
            <v>693163831</v>
          </cell>
        </row>
        <row r="4599">
          <cell r="N4599">
            <v>129670304</v>
          </cell>
        </row>
        <row r="4611">
          <cell r="N4611">
            <v>0</v>
          </cell>
        </row>
        <row r="4615">
          <cell r="N4615">
            <v>45694559363</v>
          </cell>
        </row>
        <row r="4618">
          <cell r="N4618">
            <v>37337053641</v>
          </cell>
        </row>
        <row r="4619">
          <cell r="N4619">
            <v>8357505722</v>
          </cell>
        </row>
        <row r="4621">
          <cell r="N4621">
            <v>1524242030</v>
          </cell>
        </row>
        <row r="4631">
          <cell r="N4631">
            <v>1524192648</v>
          </cell>
        </row>
        <row r="4635">
          <cell r="N4635">
            <v>36701062571</v>
          </cell>
        </row>
        <row r="4638">
          <cell r="N4638">
            <v>35792806038</v>
          </cell>
        </row>
        <row r="4639">
          <cell r="N4639">
            <v>908256533</v>
          </cell>
        </row>
        <row r="4641">
          <cell r="N4641">
            <v>715599117</v>
          </cell>
        </row>
        <row r="4651">
          <cell r="N4651">
            <v>715599117</v>
          </cell>
        </row>
        <row r="4675">
          <cell r="N4675">
            <v>77263054789</v>
          </cell>
        </row>
        <row r="4678">
          <cell r="N4678">
            <v>73387129780</v>
          </cell>
        </row>
        <row r="4679">
          <cell r="N4679">
            <v>3875925009</v>
          </cell>
        </row>
        <row r="4681">
          <cell r="N4681">
            <v>305948128</v>
          </cell>
        </row>
        <row r="4691">
          <cell r="N4691">
            <v>305948128</v>
          </cell>
        </row>
        <row r="4778">
          <cell r="N4778">
            <v>0</v>
          </cell>
        </row>
        <row r="4791">
          <cell r="N4791">
            <v>0</v>
          </cell>
        </row>
        <row r="4798">
          <cell r="N4798">
            <v>0</v>
          </cell>
        </row>
        <row r="4811">
          <cell r="N4811">
            <v>0</v>
          </cell>
        </row>
        <row r="4818">
          <cell r="N4818">
            <v>0</v>
          </cell>
        </row>
        <row r="4831">
          <cell r="N4831">
            <v>0</v>
          </cell>
        </row>
        <row r="4838">
          <cell r="N4838">
            <v>0</v>
          </cell>
        </row>
        <row r="4851">
          <cell r="N4851">
            <v>0</v>
          </cell>
        </row>
        <row r="4858">
          <cell r="N4858">
            <v>0</v>
          </cell>
        </row>
        <row r="4871">
          <cell r="N4871">
            <v>0</v>
          </cell>
        </row>
        <row r="4875">
          <cell r="N4875">
            <v>72676143351</v>
          </cell>
        </row>
        <row r="4878">
          <cell r="N4878">
            <v>67760650623</v>
          </cell>
        </row>
        <row r="4879">
          <cell r="N4879">
            <v>4915492728</v>
          </cell>
        </row>
        <row r="4881">
          <cell r="N4881">
            <v>158494320</v>
          </cell>
        </row>
        <row r="4891">
          <cell r="N4891">
            <v>158494320</v>
          </cell>
        </row>
        <row r="4898">
          <cell r="N4898">
            <v>0</v>
          </cell>
        </row>
        <row r="4911">
          <cell r="N4911">
            <v>0</v>
          </cell>
        </row>
        <row r="4918">
          <cell r="N4918">
            <v>0</v>
          </cell>
        </row>
        <row r="4931">
          <cell r="N4931">
            <v>0</v>
          </cell>
        </row>
        <row r="4938">
          <cell r="N4938">
            <v>0</v>
          </cell>
        </row>
        <row r="4951">
          <cell r="N4951">
            <v>0</v>
          </cell>
        </row>
        <row r="4958">
          <cell r="N4958">
            <v>0</v>
          </cell>
        </row>
        <row r="4971">
          <cell r="N4971">
            <v>0</v>
          </cell>
        </row>
        <row r="4975">
          <cell r="N4975">
            <v>1153481885</v>
          </cell>
        </row>
        <row r="4978">
          <cell r="N4978">
            <v>764471256</v>
          </cell>
        </row>
        <row r="4979">
          <cell r="N4979">
            <v>389010629</v>
          </cell>
        </row>
        <row r="4981">
          <cell r="N4981">
            <v>5673046</v>
          </cell>
        </row>
        <row r="4991">
          <cell r="N4991">
            <v>5673046</v>
          </cell>
        </row>
        <row r="4995">
          <cell r="N4995">
            <v>71522661466</v>
          </cell>
        </row>
        <row r="4998">
          <cell r="N4998">
            <v>66996179367</v>
          </cell>
        </row>
        <row r="4999">
          <cell r="N4999">
            <v>4526482099</v>
          </cell>
        </row>
        <row r="5001">
          <cell r="N5001">
            <v>152821274</v>
          </cell>
        </row>
        <row r="5011">
          <cell r="N5011">
            <v>152821274</v>
          </cell>
        </row>
        <row r="5035">
          <cell r="N5035">
            <v>36774003317</v>
          </cell>
        </row>
        <row r="5048">
          <cell r="N5048">
            <v>94815089</v>
          </cell>
        </row>
        <row r="5061">
          <cell r="N5061">
            <v>9163159740</v>
          </cell>
        </row>
        <row r="5074">
          <cell r="N5074">
            <v>27018807328</v>
          </cell>
        </row>
        <row r="5087">
          <cell r="N5087">
            <v>141539600</v>
          </cell>
        </row>
        <row r="5100">
          <cell r="N5100">
            <v>355681560</v>
          </cell>
        </row>
        <row r="5113">
          <cell r="N5113">
            <v>6279210715</v>
          </cell>
        </row>
        <row r="5116">
          <cell r="N5116">
            <v>3986693</v>
          </cell>
        </row>
        <row r="5178">
          <cell r="N5178">
            <v>42845812</v>
          </cell>
        </row>
        <row r="5191">
          <cell r="N5191">
            <v>6236364903</v>
          </cell>
        </row>
        <row r="5194">
          <cell r="N5194">
            <v>3986693</v>
          </cell>
        </row>
        <row r="5257">
          <cell r="N5257">
            <v>19048027</v>
          </cell>
        </row>
        <row r="5260">
          <cell r="N5260">
            <v>19039465</v>
          </cell>
        </row>
        <row r="5261">
          <cell r="N5261">
            <v>8562</v>
          </cell>
        </row>
        <row r="5263">
          <cell r="N5263">
            <v>0</v>
          </cell>
        </row>
        <row r="5273">
          <cell r="N5273">
            <v>0</v>
          </cell>
        </row>
        <row r="5337">
          <cell r="N5337">
            <v>39153993</v>
          </cell>
        </row>
        <row r="5508">
          <cell r="N5508">
            <v>-462704153</v>
          </cell>
        </row>
        <row r="5509">
          <cell r="N5509">
            <v>-191260273</v>
          </cell>
        </row>
        <row r="5510">
          <cell r="N5510">
            <v>-271443880</v>
          </cell>
        </row>
        <row r="5512">
          <cell r="N5512">
            <v>-271205111</v>
          </cell>
        </row>
        <row r="5522">
          <cell r="N5522">
            <v>-271205111</v>
          </cell>
        </row>
        <row r="5542">
          <cell r="N5542">
            <v>-24100</v>
          </cell>
        </row>
        <row r="5543">
          <cell r="N5543">
            <v>-24100</v>
          </cell>
        </row>
        <row r="5559">
          <cell r="N5559">
            <v>-2978871</v>
          </cell>
        </row>
        <row r="5560">
          <cell r="N5560">
            <v>-2978871</v>
          </cell>
        </row>
        <row r="5576">
          <cell r="N5576">
            <v>-1273020</v>
          </cell>
        </row>
        <row r="5577">
          <cell r="N5577">
            <v>-248866</v>
          </cell>
        </row>
        <row r="5578">
          <cell r="N5578">
            <v>-1024154</v>
          </cell>
        </row>
        <row r="5593">
          <cell r="N5593">
            <v>-361357709</v>
          </cell>
        </row>
        <row r="5594">
          <cell r="N5594">
            <v>-110872602</v>
          </cell>
        </row>
        <row r="5595">
          <cell r="N5595">
            <v>-250485107</v>
          </cell>
        </row>
        <row r="5597">
          <cell r="N5597">
            <v>-206839220</v>
          </cell>
        </row>
        <row r="5607">
          <cell r="N5607">
            <v>-206839220</v>
          </cell>
        </row>
        <row r="5610">
          <cell r="N5610">
            <v>-230120502</v>
          </cell>
        </row>
        <row r="5611">
          <cell r="N5611">
            <v>-68002122</v>
          </cell>
        </row>
        <row r="5612">
          <cell r="N5612">
            <v>-162118380</v>
          </cell>
        </row>
        <row r="5614">
          <cell r="N5614">
            <v>-206839220</v>
          </cell>
        </row>
        <row r="5624">
          <cell r="N5624">
            <v>-131001436</v>
          </cell>
        </row>
        <row r="5644">
          <cell r="N5644">
            <v>-97070453</v>
          </cell>
        </row>
        <row r="5645">
          <cell r="N5645">
            <v>-77135834</v>
          </cell>
        </row>
        <row r="5646">
          <cell r="N5646">
            <v>-19934619</v>
          </cell>
        </row>
        <row r="5648">
          <cell r="N5648">
            <v>-64365891</v>
          </cell>
        </row>
        <row r="5658">
          <cell r="N5658">
            <v>-64365891</v>
          </cell>
        </row>
        <row r="5814">
          <cell r="N5814">
            <v>-43281367</v>
          </cell>
        </row>
        <row r="5815">
          <cell r="N5815">
            <v>-800649</v>
          </cell>
        </row>
        <row r="5816">
          <cell r="N5816">
            <v>-42480718</v>
          </cell>
        </row>
        <row r="5818">
          <cell r="N5818">
            <v>-7065724</v>
          </cell>
        </row>
        <row r="5828">
          <cell r="N5828">
            <v>-7065724</v>
          </cell>
        </row>
        <row r="5899">
          <cell r="N5899">
            <v>-6802028</v>
          </cell>
        </row>
        <row r="5900">
          <cell r="N5900">
            <v>-800649</v>
          </cell>
        </row>
        <row r="5901">
          <cell r="N5901">
            <v>-6001379</v>
          </cell>
        </row>
        <row r="5916">
          <cell r="N5916">
            <v>-36479339</v>
          </cell>
        </row>
        <row r="5918">
          <cell r="N5918">
            <v>-36479339</v>
          </cell>
        </row>
        <row r="5920">
          <cell r="N5920">
            <v>-7065724</v>
          </cell>
        </row>
        <row r="5930">
          <cell r="N5930">
            <v>-7065724</v>
          </cell>
        </row>
        <row r="6004">
          <cell r="N6004">
            <v>-2997964</v>
          </cell>
        </row>
        <row r="6058">
          <cell r="N6058">
            <v>-2997964</v>
          </cell>
        </row>
        <row r="6119">
          <cell r="N6119">
            <v>0</v>
          </cell>
        </row>
        <row r="6128">
          <cell r="N6128">
            <v>0</v>
          </cell>
        </row>
        <row r="6137">
          <cell r="N6137">
            <v>0</v>
          </cell>
        </row>
        <row r="6146">
          <cell r="N6146">
            <v>0</v>
          </cell>
        </row>
        <row r="6155">
          <cell r="N6155">
            <v>26525275</v>
          </cell>
        </row>
        <row r="6156">
          <cell r="N6156">
            <v>11162174</v>
          </cell>
        </row>
        <row r="6157">
          <cell r="N6157">
            <v>15363101</v>
          </cell>
        </row>
        <row r="6159">
          <cell r="N6159">
            <v>88457</v>
          </cell>
        </row>
        <row r="6161">
          <cell r="N6161">
            <v>88457</v>
          </cell>
        </row>
        <row r="6164">
          <cell r="N6164">
            <v>10110453</v>
          </cell>
        </row>
        <row r="6165">
          <cell r="N6165">
            <v>9770923</v>
          </cell>
        </row>
        <row r="6166">
          <cell r="N6166">
            <v>339530</v>
          </cell>
        </row>
        <row r="6168">
          <cell r="N6168">
            <v>40869</v>
          </cell>
        </row>
        <row r="6170">
          <cell r="N6170">
            <v>40869</v>
          </cell>
        </row>
        <row r="6182">
          <cell r="N6182">
            <v>0</v>
          </cell>
        </row>
        <row r="6191">
          <cell r="N6191">
            <v>98</v>
          </cell>
        </row>
        <row r="6192">
          <cell r="N6192">
            <v>98</v>
          </cell>
        </row>
        <row r="6200">
          <cell r="N6200">
            <v>0</v>
          </cell>
        </row>
        <row r="6209">
          <cell r="N6209">
            <v>24</v>
          </cell>
        </row>
        <row r="6210">
          <cell r="N6210">
            <v>24</v>
          </cell>
        </row>
        <row r="6218">
          <cell r="N6218">
            <v>5357952</v>
          </cell>
        </row>
        <row r="6219">
          <cell r="N6219">
            <v>1440002</v>
          </cell>
        </row>
        <row r="6220">
          <cell r="N6220">
            <v>3917950</v>
          </cell>
        </row>
        <row r="6222">
          <cell r="N6222">
            <v>16041651</v>
          </cell>
        </row>
        <row r="6224">
          <cell r="N6224">
            <v>16041651</v>
          </cell>
        </row>
        <row r="6227">
          <cell r="N6227">
            <v>94096</v>
          </cell>
        </row>
        <row r="6228">
          <cell r="N6228">
            <v>31843</v>
          </cell>
        </row>
        <row r="6229">
          <cell r="N6229">
            <v>62253</v>
          </cell>
        </row>
        <row r="6231">
          <cell r="N6231">
            <v>1139</v>
          </cell>
        </row>
        <row r="6233">
          <cell r="N6233">
            <v>1139</v>
          </cell>
        </row>
        <row r="6299">
          <cell r="N6299">
            <v>42087898</v>
          </cell>
        </row>
        <row r="6300">
          <cell r="N6300">
            <v>22405064</v>
          </cell>
        </row>
        <row r="6301">
          <cell r="N6301">
            <v>19682834</v>
          </cell>
        </row>
        <row r="6303">
          <cell r="N6303">
            <v>16172116</v>
          </cell>
        </row>
        <row r="6305">
          <cell r="N6305">
            <v>16172116</v>
          </cell>
        </row>
        <row r="6308">
          <cell r="N6308">
            <v>-1919282</v>
          </cell>
        </row>
        <row r="6309">
          <cell r="N6309">
            <v>-1919076</v>
          </cell>
        </row>
        <row r="6310">
          <cell r="N6310">
            <v>-206</v>
          </cell>
        </row>
        <row r="6433">
          <cell r="N6433">
            <v>8089539</v>
          </cell>
        </row>
        <row r="6435">
          <cell r="N6435">
            <v>127292527</v>
          </cell>
        </row>
        <row r="6436">
          <cell r="N6436">
            <v>8004054</v>
          </cell>
        </row>
        <row r="6438">
          <cell r="N6438">
            <v>3591343</v>
          </cell>
        </row>
        <row r="6441">
          <cell r="N6441">
            <v>12026220</v>
          </cell>
        </row>
        <row r="6442">
          <cell r="N6442">
            <v>18115</v>
          </cell>
        </row>
        <row r="6471">
          <cell r="N6471">
            <v>208759</v>
          </cell>
        </row>
        <row r="6473">
          <cell r="N6473">
            <v>5782735</v>
          </cell>
        </row>
        <row r="6474">
          <cell r="N6474">
            <v>950</v>
          </cell>
        </row>
        <row r="6501">
          <cell r="N6501">
            <v>1119757</v>
          </cell>
        </row>
        <row r="6553">
          <cell r="N6553">
            <v>208759</v>
          </cell>
        </row>
        <row r="6588">
          <cell r="N6588">
            <v>386762745</v>
          </cell>
        </row>
        <row r="6590">
          <cell r="N6590">
            <v>596343</v>
          </cell>
        </row>
        <row r="6592">
          <cell r="N6592">
            <v>813471576</v>
          </cell>
        </row>
        <row r="6593">
          <cell r="N6593">
            <v>1309398756</v>
          </cell>
        </row>
        <row r="6594">
          <cell r="N6594">
            <v>29592045516</v>
          </cell>
        </row>
        <row r="6595">
          <cell r="N6595">
            <v>432945848</v>
          </cell>
        </row>
        <row r="6596">
          <cell r="N6596">
            <v>3161591364</v>
          </cell>
        </row>
        <row r="6599">
          <cell r="N6599">
            <v>241564122</v>
          </cell>
        </row>
        <row r="6600">
          <cell r="N6600">
            <v>21756344303</v>
          </cell>
        </row>
        <row r="6629">
          <cell r="N6629">
            <v>5673046</v>
          </cell>
        </row>
        <row r="6630">
          <cell r="N6630">
            <v>1086407191</v>
          </cell>
        </row>
        <row r="6631">
          <cell r="N6631">
            <v>135189269</v>
          </cell>
        </row>
        <row r="6632">
          <cell r="N6632">
            <v>71480399392</v>
          </cell>
        </row>
        <row r="6658">
          <cell r="N6658">
            <v>42845812</v>
          </cell>
        </row>
        <row r="6659">
          <cell r="N6659">
            <v>988729</v>
          </cell>
        </row>
        <row r="6660">
          <cell r="N6660">
            <v>6235245146</v>
          </cell>
        </row>
        <row r="6712">
          <cell r="N6712">
            <v>16919986</v>
          </cell>
        </row>
        <row r="6738">
          <cell r="N6738">
            <v>0</v>
          </cell>
        </row>
        <row r="6748">
          <cell r="N6748">
            <v>0</v>
          </cell>
        </row>
        <row r="6758">
          <cell r="N6758">
            <v>4053537964</v>
          </cell>
        </row>
        <row r="6759">
          <cell r="N6759">
            <v>4053537964</v>
          </cell>
        </row>
        <row r="6768">
          <cell r="N6768">
            <v>981829</v>
          </cell>
        </row>
        <row r="6769">
          <cell r="N6769">
            <v>981829</v>
          </cell>
        </row>
        <row r="6778">
          <cell r="N6778">
            <v>72373225</v>
          </cell>
        </row>
        <row r="6779">
          <cell r="N6779">
            <v>71985459</v>
          </cell>
        </row>
        <row r="6780">
          <cell r="N6780">
            <v>387766</v>
          </cell>
        </row>
        <row r="6788">
          <cell r="N6788">
            <v>3174673218</v>
          </cell>
        </row>
        <row r="6789">
          <cell r="N6789">
            <v>3158376271</v>
          </cell>
        </row>
        <row r="6790">
          <cell r="N6790">
            <v>16296947</v>
          </cell>
        </row>
        <row r="6808">
          <cell r="N6808">
            <v>0</v>
          </cell>
        </row>
        <row r="6818">
          <cell r="N6818">
            <v>0</v>
          </cell>
        </row>
        <row r="6828">
          <cell r="N6828">
            <v>27472500</v>
          </cell>
        </row>
        <row r="6829">
          <cell r="N6829">
            <v>27472500</v>
          </cell>
        </row>
        <row r="6838">
          <cell r="N6838">
            <v>0</v>
          </cell>
        </row>
        <row r="6848">
          <cell r="N6848">
            <v>2537864</v>
          </cell>
        </row>
        <row r="6849">
          <cell r="N6849">
            <v>2537864</v>
          </cell>
        </row>
        <row r="6858">
          <cell r="N6858">
            <v>23377</v>
          </cell>
        </row>
        <row r="6859">
          <cell r="N6859">
            <v>7493</v>
          </cell>
        </row>
        <row r="6860">
          <cell r="N6860">
            <v>15884</v>
          </cell>
        </row>
        <row r="6938">
          <cell r="N6938">
            <v>7331599977</v>
          </cell>
        </row>
        <row r="6939">
          <cell r="N6939">
            <v>7314899380</v>
          </cell>
        </row>
        <row r="6940">
          <cell r="N6940">
            <v>1670059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95.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96.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97.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98.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99.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0.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1.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2.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05.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106.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107.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108.bin"/></Relationships>
</file>

<file path=xl/worksheets/_rels/sheet114.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109.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uriserv%3AOJ.L_.2022.117.01.0003.01.ENG&amp;toc=OJ%3AL%3A2022%3A117%3ATOC" TargetMode="External"/><Relationship Id="rId7" Type="http://schemas.openxmlformats.org/officeDocument/2006/relationships/printerSettings" Target="../printerSettings/printerSettings2.bin"/><Relationship Id="rId2" Type="http://schemas.openxmlformats.org/officeDocument/2006/relationships/hyperlink" Target="https://www.eba.europa.eu/eba-launches-public-consultation-draft-technical-standards-pillar-3-disclosures-esg-risks" TargetMode="External"/><Relationship Id="rId1" Type="http://schemas.openxmlformats.org/officeDocument/2006/relationships/hyperlink" Target="https://eur-lex.europa.eu/eli/reg_impl/2021/763" TargetMode="External"/><Relationship Id="rId6" Type="http://schemas.openxmlformats.org/officeDocument/2006/relationships/hyperlink" Target="https://eur-lex.europa.eu/legal-content/en/ALL/?uri=CELEX:32021R0637" TargetMode="External"/><Relationship Id="rId5" Type="http://schemas.openxmlformats.org/officeDocument/2006/relationships/hyperlink" Target="https://eur-lex.europa.eu/legal-content/en/ALL/?uri=CELEX:32021R0637"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3.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89.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3.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99780-9345-43C4-B7E7-E850E6EA0004}">
  <sheetPr>
    <pageSetUpPr fitToPage="1"/>
  </sheetPr>
  <dimension ref="B1:D305"/>
  <sheetViews>
    <sheetView showRowColHeaders="0" tabSelected="1" zoomScale="85" zoomScaleNormal="85" workbookViewId="0"/>
  </sheetViews>
  <sheetFormatPr baseColWidth="10" defaultColWidth="11.44140625" defaultRowHeight="13.8"/>
  <cols>
    <col min="1" max="1" width="2.88671875" style="414" customWidth="1"/>
    <col min="2" max="16384" width="11.44140625" style="414"/>
  </cols>
  <sheetData>
    <row r="1" spans="2:4" ht="14.25" customHeight="1"/>
    <row r="2" spans="2:4" ht="21">
      <c r="B2" s="415" t="s">
        <v>0</v>
      </c>
    </row>
    <row r="3" spans="2:4" ht="14.25" customHeight="1">
      <c r="B3" s="415"/>
    </row>
    <row r="4" spans="2:4" ht="14.25" customHeight="1"/>
    <row r="5" spans="2:4" ht="14.4">
      <c r="B5" s="425" t="s">
        <v>521</v>
      </c>
      <c r="D5" s="425" t="s">
        <v>2529</v>
      </c>
    </row>
    <row r="6" spans="2:4" ht="14.25" customHeight="1">
      <c r="B6" s="416" t="s">
        <v>2496</v>
      </c>
    </row>
    <row r="7" spans="2:4" ht="14.25" customHeight="1">
      <c r="B7" s="416"/>
    </row>
    <row r="8" spans="2:4" ht="14.25" customHeight="1">
      <c r="B8" s="416"/>
    </row>
    <row r="9" spans="2:4" ht="14.25" customHeight="1">
      <c r="B9" s="416" t="s">
        <v>2231</v>
      </c>
    </row>
    <row r="10" spans="2:4" ht="14.25" customHeight="1"/>
    <row r="11" spans="2:4" ht="14.25" customHeight="1"/>
    <row r="12" spans="2:4" ht="14.25" customHeight="1"/>
    <row r="13" spans="2:4" ht="14.25" customHeight="1"/>
    <row r="14" spans="2:4" ht="14.25" customHeight="1"/>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sheetData>
  <pageMargins left="0.70866141732283472" right="0.70866141732283472" top="0.74803149606299213" bottom="0.74803149606299213" header="0.31496062992125984" footer="0.31496062992125984"/>
  <pageSetup paperSize="9" scale="68" orientation="landscape"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1739-E734-4D40-8FD3-C5C1698E3914}">
  <sheetPr>
    <pageSetUpPr fitToPage="1"/>
  </sheetPr>
  <dimension ref="B2:D12"/>
  <sheetViews>
    <sheetView showGridLines="0" zoomScale="85" zoomScaleNormal="85" workbookViewId="0">
      <selection activeCell="D7" sqref="D7"/>
    </sheetView>
  </sheetViews>
  <sheetFormatPr baseColWidth="10" defaultColWidth="9.109375" defaultRowHeight="14.4"/>
  <cols>
    <col min="1" max="1" width="2.88671875" customWidth="1"/>
    <col min="2" max="2" width="25.109375" customWidth="1"/>
    <col min="3" max="3" width="13.33203125" customWidth="1"/>
    <col min="4" max="4" width="89.44140625" customWidth="1"/>
  </cols>
  <sheetData>
    <row r="2" spans="2:4">
      <c r="B2" s="4" t="s">
        <v>413</v>
      </c>
    </row>
    <row r="5" spans="2:4">
      <c r="B5" s="143" t="s">
        <v>414</v>
      </c>
      <c r="C5" s="143" t="s">
        <v>405</v>
      </c>
      <c r="D5" s="159" t="s">
        <v>415</v>
      </c>
    </row>
    <row r="6" spans="2:4">
      <c r="B6" s="160" t="s">
        <v>416</v>
      </c>
      <c r="C6" s="160" t="s">
        <v>408</v>
      </c>
      <c r="D6" s="159" t="s">
        <v>417</v>
      </c>
    </row>
    <row r="7" spans="2:4">
      <c r="B7" s="143" t="s">
        <v>418</v>
      </c>
      <c r="C7" s="143" t="s">
        <v>419</v>
      </c>
      <c r="D7" s="159" t="s">
        <v>420</v>
      </c>
    </row>
    <row r="8" spans="2:4">
      <c r="B8" s="143" t="s">
        <v>421</v>
      </c>
      <c r="C8" s="143" t="s">
        <v>422</v>
      </c>
      <c r="D8" s="159" t="s">
        <v>423</v>
      </c>
    </row>
    <row r="9" spans="2:4">
      <c r="B9" s="143" t="s">
        <v>424</v>
      </c>
      <c r="C9" s="143" t="s">
        <v>425</v>
      </c>
      <c r="D9" s="159" t="s">
        <v>426</v>
      </c>
    </row>
    <row r="10" spans="2:4">
      <c r="B10" s="143" t="s">
        <v>424</v>
      </c>
      <c r="C10" s="143" t="s">
        <v>427</v>
      </c>
      <c r="D10" s="159" t="s">
        <v>428</v>
      </c>
    </row>
    <row r="11" spans="2:4">
      <c r="B11" s="143" t="s">
        <v>429</v>
      </c>
      <c r="C11" s="143" t="s">
        <v>430</v>
      </c>
      <c r="D11" s="159" t="s">
        <v>431</v>
      </c>
    </row>
    <row r="12" spans="2:4" ht="27.6">
      <c r="B12" s="143" t="s">
        <v>432</v>
      </c>
      <c r="C12" s="143" t="s">
        <v>433</v>
      </c>
      <c r="D12" s="159" t="s">
        <v>434</v>
      </c>
    </row>
  </sheetData>
  <conditionalFormatting sqref="D7:D11">
    <cfRule type="cellIs" dxfId="3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FC738-1EED-46CA-AEA2-D3B22BCED82D}">
  <sheetPr>
    <pageSetUpPr autoPageBreaks="0"/>
  </sheetPr>
  <dimension ref="B1:I109"/>
  <sheetViews>
    <sheetView showGridLines="0" showRowColHeaders="0" zoomScale="85" zoomScaleNormal="85" workbookViewId="0">
      <selection activeCell="C6" sqref="C6"/>
    </sheetView>
  </sheetViews>
  <sheetFormatPr baseColWidth="10" defaultColWidth="8.88671875" defaultRowHeight="13.2"/>
  <cols>
    <col min="1" max="1" width="2.88671875" style="112" customWidth="1"/>
    <col min="2" max="2" width="5.6640625" style="112" customWidth="1"/>
    <col min="3" max="3" width="72" style="112" customWidth="1"/>
    <col min="4" max="8" width="17.6640625" style="112" customWidth="1"/>
    <col min="9" max="9" width="19.44140625" style="112" customWidth="1"/>
    <col min="10" max="11" width="17.6640625" style="112" customWidth="1"/>
    <col min="12" max="12" width="13.6640625" style="112" customWidth="1"/>
    <col min="13" max="16384" width="8.88671875" style="112"/>
  </cols>
  <sheetData>
    <row r="1" spans="2:9" ht="15" customHeight="1"/>
    <row r="2" spans="2:9" ht="15.75" customHeight="1">
      <c r="B2" s="440" t="s">
        <v>2005</v>
      </c>
      <c r="D2" s="115"/>
      <c r="E2" s="115"/>
      <c r="F2" s="115"/>
      <c r="G2" s="115"/>
      <c r="H2" s="115"/>
    </row>
    <row r="3" spans="2:9" ht="15" customHeight="1">
      <c r="C3" s="118"/>
      <c r="D3" s="115"/>
      <c r="E3" s="115"/>
      <c r="F3" s="115"/>
      <c r="G3" s="115"/>
      <c r="H3" s="115"/>
    </row>
    <row r="4" spans="2:9" ht="15" customHeight="1">
      <c r="C4" s="118"/>
      <c r="D4" s="115"/>
      <c r="E4" s="115"/>
      <c r="F4" s="115"/>
      <c r="G4" s="115"/>
      <c r="H4" s="115"/>
    </row>
    <row r="5" spans="2:9" ht="13.8">
      <c r="B5" s="400"/>
      <c r="C5" s="521" t="s">
        <v>345</v>
      </c>
      <c r="D5" s="521" t="s">
        <v>346</v>
      </c>
      <c r="E5" s="521" t="s">
        <v>347</v>
      </c>
      <c r="F5" s="521" t="s">
        <v>352</v>
      </c>
      <c r="G5" s="521" t="s">
        <v>353</v>
      </c>
      <c r="H5" s="521" t="s">
        <v>448</v>
      </c>
      <c r="I5" s="521" t="s">
        <v>449</v>
      </c>
    </row>
    <row r="6" spans="2:9" ht="41.4">
      <c r="B6" s="400"/>
      <c r="C6" s="617" t="s">
        <v>1821</v>
      </c>
      <c r="D6" s="617" t="s">
        <v>2006</v>
      </c>
      <c r="E6" s="617" t="s">
        <v>1822</v>
      </c>
      <c r="F6" s="617" t="s">
        <v>2007</v>
      </c>
      <c r="G6" s="617" t="s">
        <v>2008</v>
      </c>
      <c r="H6" s="617" t="s">
        <v>2009</v>
      </c>
      <c r="I6" s="617" t="s">
        <v>2010</v>
      </c>
    </row>
    <row r="7" spans="2:9" ht="15" customHeight="1">
      <c r="B7" s="618">
        <v>1</v>
      </c>
      <c r="C7" s="619" t="s">
        <v>1823</v>
      </c>
      <c r="D7" s="1645" t="s">
        <v>2011</v>
      </c>
      <c r="E7" s="620"/>
      <c r="F7" s="620"/>
      <c r="G7" s="621"/>
      <c r="H7" s="621"/>
      <c r="I7" s="621"/>
    </row>
    <row r="8" spans="2:9" ht="17.25" customHeight="1">
      <c r="B8" s="618">
        <v>2</v>
      </c>
      <c r="C8" s="619" t="s">
        <v>2012</v>
      </c>
      <c r="D8" s="1646"/>
      <c r="E8" s="620"/>
      <c r="F8" s="620"/>
      <c r="G8" s="621"/>
      <c r="H8" s="621"/>
      <c r="I8" s="621"/>
    </row>
    <row r="9" spans="2:9" ht="13.8">
      <c r="B9" s="618">
        <v>3</v>
      </c>
      <c r="C9" s="619" t="s">
        <v>2013</v>
      </c>
      <c r="D9" s="1646"/>
      <c r="E9" s="620"/>
      <c r="F9" s="620"/>
      <c r="G9" s="620"/>
      <c r="H9" s="621"/>
      <c r="I9" s="621"/>
    </row>
    <row r="10" spans="2:9" ht="13.8">
      <c r="B10" s="618">
        <v>4</v>
      </c>
      <c r="C10" s="622" t="s">
        <v>2014</v>
      </c>
      <c r="D10" s="1646"/>
      <c r="E10" s="620"/>
      <c r="F10" s="620"/>
      <c r="G10" s="620"/>
      <c r="H10" s="621"/>
      <c r="I10" s="621"/>
    </row>
    <row r="11" spans="2:9" ht="13.8">
      <c r="B11" s="618">
        <v>5</v>
      </c>
      <c r="C11" s="623" t="s">
        <v>2015</v>
      </c>
      <c r="D11" s="1646"/>
      <c r="E11" s="624"/>
      <c r="F11" s="624"/>
      <c r="G11" s="624"/>
      <c r="H11" s="625"/>
      <c r="I11" s="625"/>
    </row>
    <row r="12" spans="2:9" ht="13.8">
      <c r="B12" s="618">
        <v>6</v>
      </c>
      <c r="C12" s="622" t="s">
        <v>1824</v>
      </c>
      <c r="D12" s="1646"/>
      <c r="E12" s="622"/>
      <c r="F12" s="622"/>
      <c r="G12" s="622"/>
      <c r="H12" s="621"/>
      <c r="I12" s="621"/>
    </row>
    <row r="13" spans="2:9" ht="13.8">
      <c r="B13" s="618">
        <v>7</v>
      </c>
      <c r="C13" s="622" t="s">
        <v>2016</v>
      </c>
      <c r="D13" s="1646"/>
      <c r="E13" s="621"/>
      <c r="F13" s="621"/>
      <c r="G13" s="621"/>
      <c r="H13" s="621"/>
      <c r="I13" s="621"/>
    </row>
    <row r="14" spans="2:9" ht="13.8">
      <c r="B14" s="618">
        <v>8</v>
      </c>
      <c r="C14" s="622" t="s">
        <v>2017</v>
      </c>
      <c r="D14" s="1646"/>
      <c r="E14" s="621"/>
      <c r="F14" s="621"/>
      <c r="G14" s="621"/>
      <c r="H14" s="621"/>
      <c r="I14" s="621"/>
    </row>
    <row r="15" spans="2:9" ht="13.8">
      <c r="B15" s="520">
        <v>9</v>
      </c>
      <c r="C15" s="622" t="s">
        <v>2018</v>
      </c>
      <c r="D15" s="1647"/>
      <c r="E15" s="621"/>
      <c r="F15" s="621"/>
      <c r="G15" s="621"/>
      <c r="H15" s="621"/>
      <c r="I15" s="621"/>
    </row>
    <row r="16" spans="2:9" ht="14.4">
      <c r="B16" s="398"/>
      <c r="C16" s="398" t="s">
        <v>2019</v>
      </c>
      <c r="D16" s="398"/>
      <c r="E16" s="398"/>
      <c r="F16" s="398"/>
      <c r="G16" s="398"/>
      <c r="H16" s="398"/>
      <c r="I16" s="398"/>
    </row>
    <row r="17" spans="2:9" ht="14.4">
      <c r="B17" s="398"/>
      <c r="C17" s="398"/>
      <c r="D17" s="398"/>
      <c r="E17" s="398"/>
      <c r="F17" s="398"/>
      <c r="G17" s="398"/>
      <c r="H17" s="398"/>
      <c r="I17" s="398"/>
    </row>
    <row r="18" spans="2:9" ht="14.4">
      <c r="B18" s="398"/>
      <c r="C18" s="398" t="s">
        <v>2020</v>
      </c>
      <c r="D18" s="398"/>
      <c r="E18" s="398"/>
      <c r="F18" s="398"/>
      <c r="G18" s="398"/>
      <c r="H18" s="398"/>
      <c r="I18" s="398"/>
    </row>
    <row r="19" spans="2:9" ht="14.4">
      <c r="B19" s="398"/>
      <c r="C19" s="626" t="s">
        <v>2021</v>
      </c>
      <c r="D19" s="1648" t="s">
        <v>2022</v>
      </c>
      <c r="E19" s="1649"/>
      <c r="F19" s="1642" t="s">
        <v>2023</v>
      </c>
      <c r="G19" s="403"/>
      <c r="H19" s="403"/>
      <c r="I19" s="398"/>
    </row>
    <row r="20" spans="2:9" ht="14.4">
      <c r="B20" s="398"/>
      <c r="C20" s="626" t="s">
        <v>2024</v>
      </c>
      <c r="D20" s="627" t="s">
        <v>2025</v>
      </c>
      <c r="E20" s="627" t="s">
        <v>2026</v>
      </c>
      <c r="F20" s="1643"/>
      <c r="G20" s="628"/>
      <c r="H20" s="628"/>
      <c r="I20" s="398"/>
    </row>
    <row r="21" spans="2:9" ht="14.4">
      <c r="B21" s="629"/>
      <c r="C21" s="626" t="s">
        <v>2015</v>
      </c>
      <c r="D21" s="626" t="s">
        <v>2027</v>
      </c>
      <c r="E21" s="626">
        <v>301</v>
      </c>
      <c r="F21" s="1642" t="s">
        <v>2028</v>
      </c>
      <c r="G21" s="629"/>
      <c r="H21" s="629"/>
      <c r="I21" s="398"/>
    </row>
    <row r="22" spans="2:9" ht="14.4">
      <c r="B22" s="629"/>
      <c r="C22" s="626" t="s">
        <v>2015</v>
      </c>
      <c r="D22" s="626" t="s">
        <v>2027</v>
      </c>
      <c r="E22" s="626">
        <v>3011</v>
      </c>
      <c r="F22" s="1643"/>
      <c r="G22" s="629"/>
      <c r="H22" s="629"/>
      <c r="I22" s="398"/>
    </row>
    <row r="23" spans="2:9" ht="14.4">
      <c r="B23" s="629"/>
      <c r="C23" s="626" t="s">
        <v>2015</v>
      </c>
      <c r="D23" s="626" t="s">
        <v>2027</v>
      </c>
      <c r="E23" s="626">
        <v>3012</v>
      </c>
      <c r="F23" s="1643"/>
      <c r="G23" s="629"/>
      <c r="H23" s="629"/>
      <c r="I23" s="398"/>
    </row>
    <row r="24" spans="2:9" ht="14.4">
      <c r="B24" s="629"/>
      <c r="C24" s="626" t="s">
        <v>2015</v>
      </c>
      <c r="D24" s="626" t="s">
        <v>2027</v>
      </c>
      <c r="E24" s="626">
        <v>3315</v>
      </c>
      <c r="F24" s="1643"/>
      <c r="G24" s="629"/>
      <c r="H24" s="629"/>
      <c r="I24" s="398"/>
    </row>
    <row r="25" spans="2:9" ht="14.4">
      <c r="B25" s="629"/>
      <c r="C25" s="626" t="s">
        <v>2015</v>
      </c>
      <c r="D25" s="626" t="s">
        <v>2027</v>
      </c>
      <c r="E25" s="626">
        <v>50</v>
      </c>
      <c r="F25" s="1643"/>
      <c r="G25" s="629"/>
      <c r="H25" s="629"/>
      <c r="I25" s="398"/>
    </row>
    <row r="26" spans="2:9" ht="14.4">
      <c r="B26" s="629"/>
      <c r="C26" s="626" t="s">
        <v>2015</v>
      </c>
      <c r="D26" s="626" t="s">
        <v>2027</v>
      </c>
      <c r="E26" s="626">
        <v>501</v>
      </c>
      <c r="F26" s="1643"/>
      <c r="G26" s="629"/>
      <c r="H26" s="629"/>
      <c r="I26" s="398"/>
    </row>
    <row r="27" spans="2:9" ht="14.4">
      <c r="B27" s="629"/>
      <c r="C27" s="626" t="s">
        <v>2015</v>
      </c>
      <c r="D27" s="626" t="s">
        <v>2027</v>
      </c>
      <c r="E27" s="626">
        <v>5010</v>
      </c>
      <c r="F27" s="1643"/>
      <c r="G27" s="629"/>
      <c r="H27" s="629"/>
      <c r="I27" s="398"/>
    </row>
    <row r="28" spans="2:9" ht="14.4">
      <c r="B28" s="629"/>
      <c r="C28" s="626" t="s">
        <v>2015</v>
      </c>
      <c r="D28" s="626" t="s">
        <v>2027</v>
      </c>
      <c r="E28" s="626">
        <v>502</v>
      </c>
      <c r="F28" s="1643"/>
      <c r="G28" s="629"/>
      <c r="H28" s="629"/>
      <c r="I28" s="398"/>
    </row>
    <row r="29" spans="2:9" ht="14.4">
      <c r="B29" s="629"/>
      <c r="C29" s="626" t="s">
        <v>2015</v>
      </c>
      <c r="D29" s="626" t="s">
        <v>2027</v>
      </c>
      <c r="E29" s="626">
        <v>5020</v>
      </c>
      <c r="F29" s="1643"/>
      <c r="G29" s="629"/>
      <c r="H29" s="629"/>
      <c r="I29" s="398"/>
    </row>
    <row r="30" spans="2:9" ht="14.4">
      <c r="B30" s="629"/>
      <c r="C30" s="626" t="s">
        <v>2015</v>
      </c>
      <c r="D30" s="626" t="s">
        <v>2027</v>
      </c>
      <c r="E30" s="626">
        <v>5222</v>
      </c>
      <c r="F30" s="1643"/>
      <c r="G30" s="629"/>
      <c r="H30" s="629"/>
      <c r="I30" s="398"/>
    </row>
    <row r="31" spans="2:9" ht="14.4">
      <c r="B31" s="629"/>
      <c r="C31" s="626" t="s">
        <v>2015</v>
      </c>
      <c r="D31" s="626" t="s">
        <v>2027</v>
      </c>
      <c r="E31" s="626">
        <v>5224</v>
      </c>
      <c r="F31" s="1643"/>
      <c r="G31" s="629"/>
      <c r="H31" s="629"/>
      <c r="I31" s="398"/>
    </row>
    <row r="32" spans="2:9" ht="14.4">
      <c r="B32" s="629"/>
      <c r="C32" s="626" t="s">
        <v>2015</v>
      </c>
      <c r="D32" s="626" t="s">
        <v>2027</v>
      </c>
      <c r="E32" s="626">
        <v>5229</v>
      </c>
      <c r="F32" s="630"/>
      <c r="G32" s="629"/>
      <c r="H32" s="629"/>
      <c r="I32" s="398"/>
    </row>
    <row r="33" spans="2:9" ht="14.4">
      <c r="B33" s="629"/>
      <c r="C33" s="626" t="s">
        <v>1823</v>
      </c>
      <c r="D33" s="626" t="s">
        <v>2029</v>
      </c>
      <c r="E33" s="626">
        <v>27</v>
      </c>
      <c r="F33" s="1642" t="s">
        <v>2030</v>
      </c>
      <c r="G33" s="629"/>
      <c r="H33" s="398"/>
      <c r="I33" s="398"/>
    </row>
    <row r="34" spans="2:9" ht="14.4">
      <c r="B34" s="629"/>
      <c r="C34" s="626" t="s">
        <v>1823</v>
      </c>
      <c r="D34" s="626" t="s">
        <v>2029</v>
      </c>
      <c r="E34" s="626">
        <v>2712</v>
      </c>
      <c r="F34" s="1643"/>
      <c r="G34" s="629"/>
      <c r="H34" s="398"/>
      <c r="I34" s="398"/>
    </row>
    <row r="35" spans="2:9" ht="14.4">
      <c r="B35" s="629"/>
      <c r="C35" s="626" t="s">
        <v>1823</v>
      </c>
      <c r="D35" s="626" t="s">
        <v>2029</v>
      </c>
      <c r="E35" s="626">
        <v>3314</v>
      </c>
      <c r="F35" s="1643"/>
      <c r="G35" s="629"/>
      <c r="H35" s="398"/>
      <c r="I35" s="398"/>
    </row>
    <row r="36" spans="2:9" ht="14.4">
      <c r="B36" s="629"/>
      <c r="C36" s="626" t="s">
        <v>1823</v>
      </c>
      <c r="D36" s="626" t="s">
        <v>2029</v>
      </c>
      <c r="E36" s="626">
        <v>35</v>
      </c>
      <c r="F36" s="1643"/>
      <c r="G36" s="629"/>
      <c r="H36" s="398"/>
      <c r="I36" s="398"/>
    </row>
    <row r="37" spans="2:9" ht="14.4">
      <c r="B37" s="629"/>
      <c r="C37" s="626" t="s">
        <v>1823</v>
      </c>
      <c r="D37" s="626" t="s">
        <v>2029</v>
      </c>
      <c r="E37" s="626">
        <v>351</v>
      </c>
      <c r="F37" s="1643"/>
      <c r="G37" s="629"/>
      <c r="H37" s="398"/>
      <c r="I37" s="398"/>
    </row>
    <row r="38" spans="2:9" ht="14.4">
      <c r="B38" s="629"/>
      <c r="C38" s="626" t="s">
        <v>1823</v>
      </c>
      <c r="D38" s="626" t="s">
        <v>2029</v>
      </c>
      <c r="E38" s="626">
        <v>3511</v>
      </c>
      <c r="F38" s="1643"/>
      <c r="G38" s="629"/>
      <c r="H38" s="398"/>
      <c r="I38" s="398"/>
    </row>
    <row r="39" spans="2:9" ht="14.4">
      <c r="B39" s="629"/>
      <c r="C39" s="626" t="s">
        <v>1823</v>
      </c>
      <c r="D39" s="626" t="s">
        <v>2029</v>
      </c>
      <c r="E39" s="626">
        <v>3512</v>
      </c>
      <c r="F39" s="1643"/>
      <c r="G39" s="629"/>
      <c r="H39" s="398"/>
      <c r="I39" s="398"/>
    </row>
    <row r="40" spans="2:9" ht="14.4">
      <c r="B40" s="629"/>
      <c r="C40" s="626" t="s">
        <v>1823</v>
      </c>
      <c r="D40" s="626" t="s">
        <v>2029</v>
      </c>
      <c r="E40" s="626">
        <v>3513</v>
      </c>
      <c r="F40" s="1643"/>
      <c r="G40" s="398"/>
      <c r="H40" s="398"/>
      <c r="I40" s="398"/>
    </row>
    <row r="41" spans="2:9" ht="14.4">
      <c r="B41" s="629"/>
      <c r="C41" s="626" t="s">
        <v>1823</v>
      </c>
      <c r="D41" s="626" t="s">
        <v>2029</v>
      </c>
      <c r="E41" s="626">
        <v>3514</v>
      </c>
      <c r="F41" s="1643"/>
      <c r="G41" s="398"/>
      <c r="H41" s="398"/>
      <c r="I41" s="398"/>
    </row>
    <row r="42" spans="2:9" ht="14.4">
      <c r="B42" s="629"/>
      <c r="C42" s="626" t="s">
        <v>1823</v>
      </c>
      <c r="D42" s="626" t="s">
        <v>2029</v>
      </c>
      <c r="E42" s="626">
        <v>4321</v>
      </c>
      <c r="F42" s="1644"/>
      <c r="G42" s="398"/>
      <c r="H42" s="398"/>
      <c r="I42" s="398"/>
    </row>
    <row r="43" spans="2:9" ht="14.4">
      <c r="B43" s="629"/>
      <c r="C43" s="626" t="s">
        <v>2012</v>
      </c>
      <c r="D43" s="626" t="s">
        <v>2031</v>
      </c>
      <c r="E43" s="626">
        <v>91</v>
      </c>
      <c r="F43" s="1642" t="s">
        <v>2032</v>
      </c>
      <c r="G43" s="398"/>
      <c r="H43" s="398"/>
      <c r="I43" s="398"/>
    </row>
    <row r="44" spans="2:9" ht="14.4">
      <c r="B44" s="629"/>
      <c r="C44" s="626" t="s">
        <v>2012</v>
      </c>
      <c r="D44" s="626" t="s">
        <v>2031</v>
      </c>
      <c r="E44" s="626">
        <v>910</v>
      </c>
      <c r="F44" s="1643"/>
      <c r="G44" s="398"/>
      <c r="H44" s="398"/>
      <c r="I44" s="398"/>
    </row>
    <row r="45" spans="2:9" ht="14.4">
      <c r="B45" s="629"/>
      <c r="C45" s="626" t="s">
        <v>2012</v>
      </c>
      <c r="D45" s="626" t="s">
        <v>2031</v>
      </c>
      <c r="E45" s="626">
        <v>192</v>
      </c>
      <c r="F45" s="1643"/>
      <c r="G45" s="398"/>
      <c r="H45" s="398"/>
      <c r="I45" s="398"/>
    </row>
    <row r="46" spans="2:9" ht="14.4">
      <c r="B46" s="629"/>
      <c r="C46" s="626" t="s">
        <v>2012</v>
      </c>
      <c r="D46" s="626" t="s">
        <v>2031</v>
      </c>
      <c r="E46" s="626">
        <v>1920</v>
      </c>
      <c r="F46" s="1643"/>
      <c r="G46" s="398"/>
      <c r="H46" s="398"/>
      <c r="I46" s="398"/>
    </row>
    <row r="47" spans="2:9" ht="14.4">
      <c r="B47" s="629"/>
      <c r="C47" s="626" t="s">
        <v>2012</v>
      </c>
      <c r="D47" s="626" t="s">
        <v>2031</v>
      </c>
      <c r="E47" s="626">
        <v>2014</v>
      </c>
      <c r="F47" s="1643"/>
      <c r="G47" s="398"/>
      <c r="H47" s="398"/>
      <c r="I47" s="398"/>
    </row>
    <row r="48" spans="2:9" ht="14.4">
      <c r="B48" s="629"/>
      <c r="C48" s="626" t="s">
        <v>2012</v>
      </c>
      <c r="D48" s="626" t="s">
        <v>2031</v>
      </c>
      <c r="E48" s="626">
        <v>352</v>
      </c>
      <c r="F48" s="1643"/>
      <c r="G48" s="398"/>
      <c r="H48" s="398"/>
      <c r="I48" s="398"/>
    </row>
    <row r="49" spans="2:9" ht="14.4">
      <c r="B49" s="629"/>
      <c r="C49" s="626" t="s">
        <v>2012</v>
      </c>
      <c r="D49" s="626" t="s">
        <v>2031</v>
      </c>
      <c r="E49" s="626">
        <v>3521</v>
      </c>
      <c r="F49" s="1643"/>
      <c r="G49" s="398"/>
      <c r="H49" s="398"/>
      <c r="I49" s="398"/>
    </row>
    <row r="50" spans="2:9" ht="14.4">
      <c r="B50" s="629"/>
      <c r="C50" s="626" t="s">
        <v>2012</v>
      </c>
      <c r="D50" s="626" t="s">
        <v>2031</v>
      </c>
      <c r="E50" s="626">
        <v>3522</v>
      </c>
      <c r="F50" s="1643"/>
      <c r="G50" s="398"/>
      <c r="H50" s="398"/>
      <c r="I50" s="398"/>
    </row>
    <row r="51" spans="2:9" ht="14.4">
      <c r="B51" s="629"/>
      <c r="C51" s="626" t="s">
        <v>2012</v>
      </c>
      <c r="D51" s="626" t="s">
        <v>2031</v>
      </c>
      <c r="E51" s="626">
        <v>3523</v>
      </c>
      <c r="F51" s="1643"/>
      <c r="G51" s="398"/>
      <c r="H51" s="398"/>
      <c r="I51" s="398"/>
    </row>
    <row r="52" spans="2:9" ht="14.4">
      <c r="B52" s="629"/>
      <c r="C52" s="626" t="s">
        <v>2012</v>
      </c>
      <c r="D52" s="626" t="s">
        <v>2031</v>
      </c>
      <c r="E52" s="626">
        <v>4612</v>
      </c>
      <c r="F52" s="1643"/>
      <c r="G52" s="398"/>
      <c r="H52" s="398"/>
      <c r="I52" s="398"/>
    </row>
    <row r="53" spans="2:9" ht="14.4">
      <c r="B53" s="629"/>
      <c r="C53" s="626" t="s">
        <v>2012</v>
      </c>
      <c r="D53" s="626" t="s">
        <v>2031</v>
      </c>
      <c r="E53" s="626">
        <v>4671</v>
      </c>
      <c r="F53" s="1643"/>
      <c r="G53" s="398"/>
      <c r="H53" s="398"/>
      <c r="I53" s="398"/>
    </row>
    <row r="54" spans="2:9" ht="14.4">
      <c r="B54" s="629"/>
      <c r="C54" s="626" t="s">
        <v>2012</v>
      </c>
      <c r="D54" s="626" t="s">
        <v>2031</v>
      </c>
      <c r="E54" s="626">
        <v>6</v>
      </c>
      <c r="F54" s="1643"/>
      <c r="G54" s="398"/>
      <c r="H54" s="398"/>
      <c r="I54" s="398"/>
    </row>
    <row r="55" spans="2:9" ht="14.4">
      <c r="B55" s="629"/>
      <c r="C55" s="626" t="s">
        <v>2012</v>
      </c>
      <c r="D55" s="626" t="s">
        <v>2031</v>
      </c>
      <c r="E55" s="626">
        <v>61</v>
      </c>
      <c r="F55" s="1643"/>
      <c r="G55" s="398"/>
      <c r="H55" s="398"/>
      <c r="I55" s="398"/>
    </row>
    <row r="56" spans="2:9" ht="14.4">
      <c r="B56" s="629"/>
      <c r="C56" s="626" t="s">
        <v>2012</v>
      </c>
      <c r="D56" s="626" t="s">
        <v>2031</v>
      </c>
      <c r="E56" s="626">
        <v>610</v>
      </c>
      <c r="F56" s="1643"/>
      <c r="G56" s="398"/>
      <c r="H56" s="398"/>
      <c r="I56" s="398"/>
    </row>
    <row r="57" spans="2:9" ht="14.4">
      <c r="B57" s="629"/>
      <c r="C57" s="626" t="s">
        <v>2012</v>
      </c>
      <c r="D57" s="626" t="s">
        <v>2031</v>
      </c>
      <c r="E57" s="626">
        <v>62</v>
      </c>
      <c r="F57" s="1643"/>
      <c r="G57" s="398"/>
      <c r="H57" s="398"/>
      <c r="I57" s="398"/>
    </row>
    <row r="58" spans="2:9" ht="14.4">
      <c r="B58" s="629"/>
      <c r="C58" s="626" t="s">
        <v>2012</v>
      </c>
      <c r="D58" s="626" t="s">
        <v>2031</v>
      </c>
      <c r="E58" s="626">
        <v>620</v>
      </c>
      <c r="F58" s="1643"/>
      <c r="G58" s="398"/>
      <c r="H58" s="398"/>
      <c r="I58" s="398"/>
    </row>
    <row r="59" spans="2:9" ht="14.4">
      <c r="B59" s="629"/>
      <c r="C59" s="626" t="s">
        <v>2016</v>
      </c>
      <c r="D59" s="626" t="s">
        <v>2033</v>
      </c>
      <c r="E59" s="626">
        <v>24</v>
      </c>
      <c r="F59" s="1642" t="s">
        <v>2034</v>
      </c>
      <c r="G59" s="398"/>
      <c r="H59" s="398"/>
      <c r="I59" s="398"/>
    </row>
    <row r="60" spans="2:9" ht="14.4">
      <c r="B60" s="629"/>
      <c r="C60" s="626" t="s">
        <v>2016</v>
      </c>
      <c r="D60" s="626" t="s">
        <v>2033</v>
      </c>
      <c r="E60" s="626">
        <v>241</v>
      </c>
      <c r="F60" s="1643"/>
      <c r="G60" s="398"/>
      <c r="H60" s="398"/>
      <c r="I60" s="398"/>
    </row>
    <row r="61" spans="2:9" ht="14.4">
      <c r="B61" s="629"/>
      <c r="C61" s="626" t="s">
        <v>2016</v>
      </c>
      <c r="D61" s="626" t="s">
        <v>2033</v>
      </c>
      <c r="E61" s="626">
        <v>2410</v>
      </c>
      <c r="F61" s="1643"/>
      <c r="G61" s="398"/>
      <c r="H61" s="398"/>
      <c r="I61" s="398"/>
    </row>
    <row r="62" spans="2:9" ht="14.4">
      <c r="B62" s="629"/>
      <c r="C62" s="626" t="s">
        <v>2016</v>
      </c>
      <c r="D62" s="626" t="s">
        <v>2033</v>
      </c>
      <c r="E62" s="626">
        <v>242</v>
      </c>
      <c r="F62" s="1643"/>
      <c r="G62" s="398"/>
      <c r="H62" s="398"/>
      <c r="I62" s="398"/>
    </row>
    <row r="63" spans="2:9" ht="14.4">
      <c r="B63" s="629"/>
      <c r="C63" s="626" t="s">
        <v>2016</v>
      </c>
      <c r="D63" s="626" t="s">
        <v>2033</v>
      </c>
      <c r="E63" s="626">
        <v>2420</v>
      </c>
      <c r="F63" s="1643"/>
      <c r="G63" s="398"/>
      <c r="H63" s="398"/>
      <c r="I63" s="398"/>
    </row>
    <row r="64" spans="2:9" ht="14.4">
      <c r="B64" s="629"/>
      <c r="C64" s="626" t="s">
        <v>2016</v>
      </c>
      <c r="D64" s="626" t="s">
        <v>2033</v>
      </c>
      <c r="E64" s="626">
        <v>2434</v>
      </c>
      <c r="F64" s="1643"/>
      <c r="G64" s="398"/>
      <c r="H64" s="398"/>
      <c r="I64" s="398"/>
    </row>
    <row r="65" spans="2:9" ht="14.4">
      <c r="B65" s="629"/>
      <c r="C65" s="626" t="s">
        <v>2016</v>
      </c>
      <c r="D65" s="626" t="s">
        <v>2033</v>
      </c>
      <c r="E65" s="626">
        <v>244</v>
      </c>
      <c r="F65" s="1643"/>
      <c r="G65" s="398"/>
      <c r="H65" s="398"/>
      <c r="I65" s="398"/>
    </row>
    <row r="66" spans="2:9" ht="14.4">
      <c r="B66" s="629"/>
      <c r="C66" s="626" t="s">
        <v>2016</v>
      </c>
      <c r="D66" s="626" t="s">
        <v>2033</v>
      </c>
      <c r="E66" s="626">
        <v>2442</v>
      </c>
      <c r="F66" s="1643"/>
      <c r="G66" s="398"/>
      <c r="H66" s="398"/>
      <c r="I66" s="398"/>
    </row>
    <row r="67" spans="2:9" ht="14.4">
      <c r="B67" s="629"/>
      <c r="C67" s="626" t="s">
        <v>2016</v>
      </c>
      <c r="D67" s="626" t="s">
        <v>2033</v>
      </c>
      <c r="E67" s="626">
        <v>2444</v>
      </c>
      <c r="F67" s="1643"/>
      <c r="G67" s="398"/>
      <c r="H67" s="398"/>
      <c r="I67" s="398"/>
    </row>
    <row r="68" spans="2:9" ht="14.4">
      <c r="B68" s="629"/>
      <c r="C68" s="626" t="s">
        <v>2016</v>
      </c>
      <c r="D68" s="626" t="s">
        <v>2033</v>
      </c>
      <c r="E68" s="626">
        <v>2445</v>
      </c>
      <c r="F68" s="1643"/>
      <c r="G68" s="398"/>
      <c r="H68" s="398"/>
      <c r="I68" s="398"/>
    </row>
    <row r="69" spans="2:9" ht="14.4">
      <c r="B69" s="629"/>
      <c r="C69" s="626" t="s">
        <v>2016</v>
      </c>
      <c r="D69" s="626" t="s">
        <v>2033</v>
      </c>
      <c r="E69" s="626">
        <v>245</v>
      </c>
      <c r="F69" s="1643"/>
      <c r="G69" s="398"/>
      <c r="H69" s="398"/>
      <c r="I69" s="398"/>
    </row>
    <row r="70" spans="2:9" ht="14.4">
      <c r="B70" s="629"/>
      <c r="C70" s="626" t="s">
        <v>2016</v>
      </c>
      <c r="D70" s="626" t="s">
        <v>2033</v>
      </c>
      <c r="E70" s="626">
        <v>2451</v>
      </c>
      <c r="F70" s="1643"/>
      <c r="G70" s="398"/>
      <c r="H70" s="398"/>
      <c r="I70" s="398"/>
    </row>
    <row r="71" spans="2:9" ht="14.4">
      <c r="B71" s="629"/>
      <c r="C71" s="626" t="s">
        <v>2016</v>
      </c>
      <c r="D71" s="626" t="s">
        <v>2033</v>
      </c>
      <c r="E71" s="626">
        <v>2452</v>
      </c>
      <c r="F71" s="1643"/>
      <c r="G71" s="398"/>
      <c r="H71" s="398"/>
      <c r="I71" s="398"/>
    </row>
    <row r="72" spans="2:9" ht="14.4">
      <c r="B72" s="629"/>
      <c r="C72" s="626" t="s">
        <v>2016</v>
      </c>
      <c r="D72" s="626" t="s">
        <v>2033</v>
      </c>
      <c r="E72" s="626">
        <v>25</v>
      </c>
      <c r="F72" s="1643"/>
      <c r="G72" s="398"/>
      <c r="H72" s="398"/>
      <c r="I72" s="398"/>
    </row>
    <row r="73" spans="2:9" ht="14.4">
      <c r="B73" s="629"/>
      <c r="C73" s="626" t="s">
        <v>2016</v>
      </c>
      <c r="D73" s="626" t="s">
        <v>2033</v>
      </c>
      <c r="E73" s="626">
        <v>251</v>
      </c>
      <c r="F73" s="1643"/>
      <c r="G73" s="398"/>
      <c r="H73" s="398"/>
      <c r="I73" s="398"/>
    </row>
    <row r="74" spans="2:9" ht="14.4">
      <c r="B74" s="629"/>
      <c r="C74" s="626" t="s">
        <v>2016</v>
      </c>
      <c r="D74" s="626" t="s">
        <v>2033</v>
      </c>
      <c r="E74" s="626">
        <v>2511</v>
      </c>
      <c r="F74" s="1643"/>
      <c r="G74" s="398"/>
      <c r="H74" s="398"/>
      <c r="I74" s="398"/>
    </row>
    <row r="75" spans="2:9" ht="14.4">
      <c r="B75" s="629"/>
      <c r="C75" s="626" t="s">
        <v>2016</v>
      </c>
      <c r="D75" s="626" t="s">
        <v>2033</v>
      </c>
      <c r="E75" s="626">
        <v>4672</v>
      </c>
      <c r="F75" s="1643"/>
      <c r="G75" s="398"/>
      <c r="H75" s="398"/>
      <c r="I75" s="398"/>
    </row>
    <row r="76" spans="2:9" ht="14.4">
      <c r="B76" s="629"/>
      <c r="C76" s="626" t="s">
        <v>2016</v>
      </c>
      <c r="D76" s="626" t="s">
        <v>2035</v>
      </c>
      <c r="E76" s="626">
        <v>5</v>
      </c>
      <c r="F76" s="1643"/>
      <c r="G76" s="398"/>
      <c r="H76" s="398"/>
      <c r="I76" s="398"/>
    </row>
    <row r="77" spans="2:9" ht="14.4">
      <c r="B77" s="629"/>
      <c r="C77" s="626" t="s">
        <v>2016</v>
      </c>
      <c r="D77" s="626" t="s">
        <v>2035</v>
      </c>
      <c r="E77" s="626">
        <v>51</v>
      </c>
      <c r="F77" s="1643"/>
      <c r="G77" s="398"/>
      <c r="H77" s="398"/>
      <c r="I77" s="398"/>
    </row>
    <row r="78" spans="2:9" ht="14.4">
      <c r="B78" s="629"/>
      <c r="C78" s="626" t="s">
        <v>2016</v>
      </c>
      <c r="D78" s="626" t="s">
        <v>2035</v>
      </c>
      <c r="E78" s="626">
        <v>510</v>
      </c>
      <c r="F78" s="1643"/>
      <c r="G78" s="398"/>
      <c r="H78" s="398"/>
      <c r="I78" s="398"/>
    </row>
    <row r="79" spans="2:9" ht="14.4">
      <c r="B79" s="629"/>
      <c r="C79" s="626" t="s">
        <v>2016</v>
      </c>
      <c r="D79" s="626" t="s">
        <v>2035</v>
      </c>
      <c r="E79" s="626">
        <v>52</v>
      </c>
      <c r="F79" s="1643"/>
      <c r="G79" s="398"/>
      <c r="H79" s="398"/>
      <c r="I79" s="398"/>
    </row>
    <row r="80" spans="2:9" ht="14.4">
      <c r="B80" s="629"/>
      <c r="C80" s="626" t="s">
        <v>2016</v>
      </c>
      <c r="D80" s="626" t="s">
        <v>2035</v>
      </c>
      <c r="E80" s="626">
        <v>520</v>
      </c>
      <c r="F80" s="1643"/>
      <c r="G80" s="398"/>
      <c r="H80" s="398"/>
      <c r="I80" s="398"/>
    </row>
    <row r="81" spans="2:9" ht="14.4">
      <c r="B81" s="629"/>
      <c r="C81" s="626" t="s">
        <v>2016</v>
      </c>
      <c r="D81" s="626" t="s">
        <v>2033</v>
      </c>
      <c r="E81" s="626">
        <v>7</v>
      </c>
      <c r="F81" s="1643"/>
      <c r="G81" s="398"/>
      <c r="H81" s="398"/>
      <c r="I81" s="398"/>
    </row>
    <row r="82" spans="2:9" ht="14.4">
      <c r="B82" s="629"/>
      <c r="C82" s="626" t="s">
        <v>2016</v>
      </c>
      <c r="D82" s="626" t="s">
        <v>2033</v>
      </c>
      <c r="E82" s="626">
        <v>72</v>
      </c>
      <c r="F82" s="1643"/>
      <c r="G82" s="398"/>
      <c r="H82" s="398"/>
      <c r="I82" s="398"/>
    </row>
    <row r="83" spans="2:9" ht="14.4">
      <c r="B83" s="629"/>
      <c r="C83" s="626" t="s">
        <v>2016</v>
      </c>
      <c r="D83" s="626" t="s">
        <v>2033</v>
      </c>
      <c r="E83" s="626">
        <v>729</v>
      </c>
      <c r="F83" s="1644"/>
      <c r="G83" s="398"/>
      <c r="H83" s="398"/>
      <c r="I83" s="398"/>
    </row>
    <row r="84" spans="2:9" ht="14.4">
      <c r="B84" s="629"/>
      <c r="C84" s="626" t="s">
        <v>2012</v>
      </c>
      <c r="D84" s="626" t="s">
        <v>2035</v>
      </c>
      <c r="E84" s="626">
        <v>8</v>
      </c>
      <c r="F84" s="1642" t="s">
        <v>2032</v>
      </c>
      <c r="G84" s="398"/>
      <c r="H84" s="398"/>
      <c r="I84" s="398"/>
    </row>
    <row r="85" spans="2:9" ht="14.4">
      <c r="B85" s="629"/>
      <c r="C85" s="626" t="s">
        <v>2012</v>
      </c>
      <c r="D85" s="626" t="s">
        <v>2035</v>
      </c>
      <c r="E85" s="626">
        <v>9</v>
      </c>
      <c r="F85" s="1643"/>
      <c r="G85" s="398"/>
      <c r="H85" s="398"/>
      <c r="I85" s="398"/>
    </row>
    <row r="86" spans="2:9" ht="14.4">
      <c r="B86" s="629"/>
      <c r="C86" s="626" t="s">
        <v>1824</v>
      </c>
      <c r="D86" s="626" t="s">
        <v>2036</v>
      </c>
      <c r="E86" s="626">
        <v>235</v>
      </c>
      <c r="F86" s="1642" t="s">
        <v>2034</v>
      </c>
      <c r="G86" s="398"/>
      <c r="H86" s="398"/>
      <c r="I86" s="398"/>
    </row>
    <row r="87" spans="2:9" ht="14.4">
      <c r="B87" s="629"/>
      <c r="C87" s="626" t="s">
        <v>1824</v>
      </c>
      <c r="D87" s="626" t="s">
        <v>2036</v>
      </c>
      <c r="E87" s="626">
        <v>2351</v>
      </c>
      <c r="F87" s="1643"/>
      <c r="G87" s="398"/>
      <c r="H87" s="398"/>
      <c r="I87" s="398"/>
    </row>
    <row r="88" spans="2:9" ht="14.4">
      <c r="B88" s="629"/>
      <c r="C88" s="626" t="s">
        <v>1824</v>
      </c>
      <c r="D88" s="626" t="s">
        <v>2036</v>
      </c>
      <c r="E88" s="626">
        <v>2352</v>
      </c>
      <c r="F88" s="1643"/>
      <c r="G88" s="398"/>
      <c r="H88" s="398"/>
      <c r="I88" s="398"/>
    </row>
    <row r="89" spans="2:9" ht="14.4">
      <c r="B89" s="629"/>
      <c r="C89" s="626" t="s">
        <v>1824</v>
      </c>
      <c r="D89" s="626" t="s">
        <v>2036</v>
      </c>
      <c r="E89" s="626">
        <v>236</v>
      </c>
      <c r="F89" s="1643"/>
      <c r="G89" s="398"/>
      <c r="H89" s="398"/>
      <c r="I89" s="398"/>
    </row>
    <row r="90" spans="2:9" ht="14.4">
      <c r="B90" s="629"/>
      <c r="C90" s="626" t="s">
        <v>1824</v>
      </c>
      <c r="D90" s="626" t="s">
        <v>2036</v>
      </c>
      <c r="E90" s="626">
        <v>2361</v>
      </c>
      <c r="F90" s="1643"/>
      <c r="G90" s="398"/>
      <c r="H90" s="398"/>
      <c r="I90" s="398"/>
    </row>
    <row r="91" spans="2:9" ht="14.4">
      <c r="B91" s="629"/>
      <c r="C91" s="626" t="s">
        <v>1824</v>
      </c>
      <c r="D91" s="626" t="s">
        <v>2036</v>
      </c>
      <c r="E91" s="626">
        <v>2363</v>
      </c>
      <c r="F91" s="1643"/>
      <c r="G91" s="398"/>
      <c r="H91" s="398"/>
      <c r="I91" s="398"/>
    </row>
    <row r="92" spans="2:9" ht="14.4">
      <c r="B92" s="629"/>
      <c r="C92" s="626" t="s">
        <v>1824</v>
      </c>
      <c r="D92" s="626" t="s">
        <v>2036</v>
      </c>
      <c r="E92" s="626">
        <v>2364</v>
      </c>
      <c r="F92" s="1643"/>
      <c r="G92" s="398"/>
      <c r="H92" s="398"/>
      <c r="I92" s="398"/>
    </row>
    <row r="93" spans="2:9" ht="14.4">
      <c r="B93" s="629"/>
      <c r="C93" s="626" t="s">
        <v>1824</v>
      </c>
      <c r="D93" s="626" t="s">
        <v>2036</v>
      </c>
      <c r="E93" s="626">
        <v>811</v>
      </c>
      <c r="F93" s="1643"/>
      <c r="G93" s="398"/>
      <c r="H93" s="398"/>
      <c r="I93" s="398"/>
    </row>
    <row r="94" spans="2:9" ht="14.4">
      <c r="B94" s="629"/>
      <c r="C94" s="626" t="s">
        <v>1824</v>
      </c>
      <c r="D94" s="626" t="s">
        <v>2036</v>
      </c>
      <c r="E94" s="626">
        <v>89</v>
      </c>
      <c r="F94" s="1644"/>
      <c r="G94" s="398"/>
      <c r="H94" s="398"/>
      <c r="I94" s="398"/>
    </row>
    <row r="95" spans="2:9" ht="14.4">
      <c r="B95" s="629"/>
      <c r="C95" s="626" t="s">
        <v>2037</v>
      </c>
      <c r="D95" s="626" t="s">
        <v>2037</v>
      </c>
      <c r="E95" s="626">
        <v>3030</v>
      </c>
      <c r="F95" s="1642" t="s">
        <v>2038</v>
      </c>
      <c r="G95" s="398"/>
      <c r="H95" s="398"/>
      <c r="I95" s="398"/>
    </row>
    <row r="96" spans="2:9" ht="14.4">
      <c r="B96" s="629"/>
      <c r="C96" s="626" t="s">
        <v>2037</v>
      </c>
      <c r="D96" s="626" t="s">
        <v>2037</v>
      </c>
      <c r="E96" s="626">
        <v>3316</v>
      </c>
      <c r="F96" s="1643"/>
      <c r="G96" s="398"/>
      <c r="H96" s="398"/>
      <c r="I96" s="398"/>
    </row>
    <row r="97" spans="2:9" ht="14.4">
      <c r="B97" s="629"/>
      <c r="C97" s="626" t="s">
        <v>2037</v>
      </c>
      <c r="D97" s="626" t="s">
        <v>2037</v>
      </c>
      <c r="E97" s="626">
        <v>511</v>
      </c>
      <c r="F97" s="1643"/>
      <c r="G97" s="398"/>
      <c r="H97" s="398"/>
      <c r="I97" s="398"/>
    </row>
    <row r="98" spans="2:9" ht="14.4">
      <c r="B98" s="629"/>
      <c r="C98" s="626" t="s">
        <v>2037</v>
      </c>
      <c r="D98" s="626" t="s">
        <v>2037</v>
      </c>
      <c r="E98" s="626">
        <v>5110</v>
      </c>
      <c r="F98" s="1643"/>
      <c r="G98" s="398"/>
      <c r="H98" s="398"/>
      <c r="I98" s="398"/>
    </row>
    <row r="99" spans="2:9" ht="14.4">
      <c r="B99" s="629"/>
      <c r="C99" s="626" t="s">
        <v>2037</v>
      </c>
      <c r="D99" s="626" t="s">
        <v>2037</v>
      </c>
      <c r="E99" s="626">
        <v>512</v>
      </c>
      <c r="F99" s="1643"/>
      <c r="G99" s="398"/>
      <c r="H99" s="398"/>
      <c r="I99" s="398"/>
    </row>
    <row r="100" spans="2:9" ht="14.4">
      <c r="B100" s="629"/>
      <c r="C100" s="626" t="s">
        <v>2037</v>
      </c>
      <c r="D100" s="626" t="s">
        <v>2037</v>
      </c>
      <c r="E100" s="626">
        <v>5121</v>
      </c>
      <c r="F100" s="1643"/>
      <c r="G100" s="398"/>
      <c r="H100" s="398"/>
      <c r="I100" s="398"/>
    </row>
    <row r="101" spans="2:9" ht="14.4">
      <c r="B101" s="629"/>
      <c r="C101" s="626" t="s">
        <v>2037</v>
      </c>
      <c r="D101" s="626" t="s">
        <v>2037</v>
      </c>
      <c r="E101" s="626">
        <v>5223</v>
      </c>
      <c r="F101" s="1644"/>
      <c r="G101" s="398"/>
      <c r="H101" s="398"/>
      <c r="I101" s="398"/>
    </row>
    <row r="102" spans="2:9" ht="14.4">
      <c r="B102" s="629"/>
      <c r="C102" s="626" t="s">
        <v>2039</v>
      </c>
      <c r="D102" s="626" t="s">
        <v>2039</v>
      </c>
      <c r="E102" s="626">
        <v>2815</v>
      </c>
      <c r="F102" s="1642" t="s">
        <v>2040</v>
      </c>
      <c r="G102" s="398"/>
      <c r="H102" s="398"/>
      <c r="I102" s="398"/>
    </row>
    <row r="103" spans="2:9" ht="14.4">
      <c r="B103" s="629"/>
      <c r="C103" s="626" t="s">
        <v>2039</v>
      </c>
      <c r="D103" s="626" t="s">
        <v>2039</v>
      </c>
      <c r="E103" s="626">
        <v>29</v>
      </c>
      <c r="F103" s="1643"/>
      <c r="G103" s="398"/>
      <c r="H103" s="398"/>
      <c r="I103" s="398"/>
    </row>
    <row r="104" spans="2:9" ht="14.4">
      <c r="B104" s="629"/>
      <c r="C104" s="626" t="s">
        <v>2039</v>
      </c>
      <c r="D104" s="626" t="s">
        <v>2039</v>
      </c>
      <c r="E104" s="626">
        <v>291</v>
      </c>
      <c r="F104" s="1643"/>
      <c r="G104" s="398"/>
      <c r="H104" s="398"/>
      <c r="I104" s="398"/>
    </row>
    <row r="105" spans="2:9" ht="14.4">
      <c r="B105" s="629"/>
      <c r="C105" s="626" t="s">
        <v>2039</v>
      </c>
      <c r="D105" s="626" t="s">
        <v>2039</v>
      </c>
      <c r="E105" s="626">
        <v>2910</v>
      </c>
      <c r="F105" s="1643"/>
      <c r="G105" s="398"/>
      <c r="H105" s="398"/>
      <c r="I105" s="398"/>
    </row>
    <row r="106" spans="2:9" ht="14.4">
      <c r="B106" s="629"/>
      <c r="C106" s="626" t="s">
        <v>2039</v>
      </c>
      <c r="D106" s="626" t="s">
        <v>2039</v>
      </c>
      <c r="E106" s="626">
        <v>292</v>
      </c>
      <c r="F106" s="1643"/>
      <c r="G106" s="398"/>
      <c r="H106" s="398"/>
      <c r="I106" s="398"/>
    </row>
    <row r="107" spans="2:9" ht="14.4">
      <c r="B107" s="629"/>
      <c r="C107" s="626" t="s">
        <v>2039</v>
      </c>
      <c r="D107" s="626" t="s">
        <v>2039</v>
      </c>
      <c r="E107" s="626">
        <v>2920</v>
      </c>
      <c r="F107" s="1643"/>
      <c r="G107" s="398"/>
      <c r="H107" s="398"/>
      <c r="I107" s="398"/>
    </row>
    <row r="108" spans="2:9" ht="14.4">
      <c r="B108" s="629"/>
      <c r="C108" s="626" t="s">
        <v>2039</v>
      </c>
      <c r="D108" s="626" t="s">
        <v>2039</v>
      </c>
      <c r="E108" s="626">
        <v>293</v>
      </c>
      <c r="F108" s="1643"/>
      <c r="G108" s="398"/>
      <c r="H108" s="398"/>
      <c r="I108" s="398"/>
    </row>
    <row r="109" spans="2:9" ht="14.4">
      <c r="B109" s="629"/>
      <c r="C109" s="626" t="s">
        <v>2039</v>
      </c>
      <c r="D109" s="626" t="s">
        <v>2039</v>
      </c>
      <c r="E109" s="626">
        <v>2932</v>
      </c>
      <c r="F109" s="1644"/>
      <c r="G109" s="398"/>
      <c r="H109" s="398"/>
      <c r="I109" s="398"/>
    </row>
  </sheetData>
  <mergeCells count="11">
    <mergeCell ref="D7:D15"/>
    <mergeCell ref="D19:E19"/>
    <mergeCell ref="F19:F20"/>
    <mergeCell ref="F21:F31"/>
    <mergeCell ref="F33:F42"/>
    <mergeCell ref="F102:F109"/>
    <mergeCell ref="F43:F58"/>
    <mergeCell ref="F59:F83"/>
    <mergeCell ref="F84:F85"/>
    <mergeCell ref="F86:F94"/>
    <mergeCell ref="F95:F101"/>
  </mergeCells>
  <conditionalFormatting sqref="D2:G4">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E2E06-BAEA-4EA4-A9EF-49ED93E2DB7F}">
  <sheetPr>
    <pageSetUpPr autoPageBreaks="0"/>
  </sheetPr>
  <dimension ref="B1:H8"/>
  <sheetViews>
    <sheetView showGridLines="0" showRowColHeaders="0" zoomScale="85" zoomScaleNormal="85" workbookViewId="0">
      <selection activeCell="C18" sqref="C18"/>
    </sheetView>
  </sheetViews>
  <sheetFormatPr baseColWidth="10" defaultColWidth="8.88671875" defaultRowHeight="13.2"/>
  <cols>
    <col min="1" max="1" width="2.88671875" style="112" customWidth="1"/>
    <col min="2" max="2" width="5.6640625" style="112" customWidth="1"/>
    <col min="3" max="3" width="72" style="112" customWidth="1"/>
    <col min="4" max="8" width="17.6640625" style="112" customWidth="1"/>
    <col min="9" max="9" width="19.44140625" style="112" customWidth="1"/>
    <col min="10" max="11" width="17.6640625" style="112" customWidth="1"/>
    <col min="12" max="12" width="13.6640625" style="112" customWidth="1"/>
    <col min="13" max="16384" width="8.88671875" style="112"/>
  </cols>
  <sheetData>
    <row r="1" spans="2:8" ht="15" customHeight="1"/>
    <row r="2" spans="2:8" ht="15.75" customHeight="1">
      <c r="B2" s="440" t="s">
        <v>2041</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4.4">
      <c r="B5" s="398"/>
      <c r="C5" s="631" t="s">
        <v>345</v>
      </c>
      <c r="D5" s="631" t="s">
        <v>346</v>
      </c>
      <c r="E5" s="631" t="s">
        <v>347</v>
      </c>
      <c r="F5" s="287" t="s">
        <v>352</v>
      </c>
      <c r="G5" s="631" t="s">
        <v>353</v>
      </c>
    </row>
    <row r="6" spans="2:8" ht="12.75" customHeight="1">
      <c r="B6" s="398"/>
      <c r="C6" s="632" t="s">
        <v>2042</v>
      </c>
      <c r="D6" s="632" t="s">
        <v>2043</v>
      </c>
      <c r="E6" s="632" t="s">
        <v>1941</v>
      </c>
      <c r="F6" s="519" t="s">
        <v>2044</v>
      </c>
      <c r="G6" s="633" t="s">
        <v>2045</v>
      </c>
    </row>
    <row r="7" spans="2:8" ht="15" customHeight="1">
      <c r="B7" s="516">
        <v>1</v>
      </c>
      <c r="C7" s="634"/>
      <c r="D7" s="634"/>
      <c r="E7" s="635"/>
      <c r="F7" s="518"/>
      <c r="G7" s="634"/>
    </row>
    <row r="8" spans="2:8" ht="17.25" customHeight="1">
      <c r="B8" s="398"/>
      <c r="C8" s="400" t="s">
        <v>2046</v>
      </c>
      <c r="D8" s="398"/>
      <c r="E8" s="398"/>
      <c r="F8"/>
      <c r="G8" s="398"/>
    </row>
  </sheetData>
  <conditionalFormatting sqref="D2:G4">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53FCA-C46C-49E8-A0C1-2ACA76033CC9}">
  <sheetPr>
    <pageSetUpPr autoPageBreaks="0"/>
  </sheetPr>
  <dimension ref="B1:Q24"/>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72" style="112" customWidth="1"/>
    <col min="4" max="4" width="15.6640625" style="112" bestFit="1" customWidth="1"/>
    <col min="5" max="5" width="13.6640625" style="112" bestFit="1" customWidth="1"/>
    <col min="6" max="6" width="12.33203125" style="112" bestFit="1" customWidth="1"/>
    <col min="7" max="7" width="13.6640625" style="112" bestFit="1" customWidth="1"/>
    <col min="8" max="8" width="14.6640625" style="112" bestFit="1" customWidth="1"/>
    <col min="9" max="9" width="11.109375" style="112" customWidth="1"/>
    <col min="10" max="10" width="17.44140625" style="112" customWidth="1"/>
    <col min="11" max="11" width="23.109375" style="112" customWidth="1"/>
    <col min="12" max="12" width="11.44140625" style="112" customWidth="1"/>
    <col min="13" max="13" width="15.109375" style="112" customWidth="1"/>
    <col min="14" max="14" width="15.44140625" style="112" customWidth="1"/>
    <col min="15" max="17" width="11.44140625" style="112" customWidth="1"/>
    <col min="18" max="16384" width="8.88671875" style="112"/>
  </cols>
  <sheetData>
    <row r="1" spans="2:17" ht="15" customHeight="1"/>
    <row r="2" spans="2:17" ht="15.75" customHeight="1">
      <c r="B2" s="440" t="s">
        <v>2500</v>
      </c>
      <c r="D2" s="115"/>
      <c r="E2" s="115"/>
      <c r="F2" s="115"/>
      <c r="G2" s="115"/>
      <c r="H2" s="115"/>
    </row>
    <row r="3" spans="2:17" ht="15" customHeight="1">
      <c r="C3" s="118"/>
      <c r="D3" s="115"/>
      <c r="E3" s="115"/>
      <c r="F3" s="115"/>
      <c r="G3" s="115"/>
      <c r="H3" s="115"/>
    </row>
    <row r="4" spans="2:17" ht="15" customHeight="1">
      <c r="C4" s="118"/>
      <c r="D4" s="115"/>
      <c r="E4" s="115"/>
      <c r="F4" s="115"/>
      <c r="G4" s="115"/>
      <c r="H4" s="115"/>
    </row>
    <row r="5" spans="2:17" ht="15" customHeight="1">
      <c r="B5" s="834" t="s">
        <v>2443</v>
      </c>
      <c r="C5" s="118"/>
      <c r="D5" s="115"/>
      <c r="E5" s="115"/>
      <c r="F5" s="115"/>
      <c r="G5" s="115"/>
      <c r="H5" s="115"/>
    </row>
    <row r="6" spans="2:17" ht="15" customHeight="1">
      <c r="C6" s="118"/>
      <c r="D6" s="115"/>
      <c r="E6" s="115"/>
      <c r="F6" s="115"/>
      <c r="G6" s="115"/>
      <c r="H6" s="115"/>
    </row>
    <row r="7" spans="2:17" ht="13.8">
      <c r="B7" s="400"/>
      <c r="C7" s="265" t="s">
        <v>345</v>
      </c>
      <c r="D7" s="601" t="s">
        <v>346</v>
      </c>
      <c r="E7" s="601" t="s">
        <v>347</v>
      </c>
      <c r="F7" s="601" t="s">
        <v>352</v>
      </c>
      <c r="G7" s="601" t="s">
        <v>353</v>
      </c>
      <c r="H7" s="601" t="s">
        <v>448</v>
      </c>
      <c r="I7" s="601" t="s">
        <v>449</v>
      </c>
      <c r="J7" s="601" t="s">
        <v>516</v>
      </c>
      <c r="K7" s="601" t="s">
        <v>726</v>
      </c>
      <c r="L7" s="601" t="s">
        <v>727</v>
      </c>
      <c r="M7" s="601" t="s">
        <v>728</v>
      </c>
      <c r="N7" s="600" t="s">
        <v>729</v>
      </c>
      <c r="O7" s="600" t="s">
        <v>730</v>
      </c>
      <c r="P7" s="600" t="s">
        <v>917</v>
      </c>
      <c r="Q7" s="600" t="s">
        <v>2047</v>
      </c>
    </row>
    <row r="8" spans="2:17" ht="12.75" customHeight="1">
      <c r="B8" s="400"/>
      <c r="C8" s="1650" t="s">
        <v>2048</v>
      </c>
      <c r="D8" s="1651" t="s">
        <v>1031</v>
      </c>
      <c r="E8" s="1652"/>
      <c r="F8" s="1652"/>
      <c r="G8" s="1652"/>
      <c r="H8" s="1652"/>
      <c r="I8" s="1652"/>
      <c r="J8" s="1652"/>
      <c r="K8" s="1652"/>
      <c r="L8" s="1652"/>
      <c r="M8" s="1652"/>
      <c r="N8" s="1652"/>
      <c r="O8" s="1652"/>
      <c r="P8" s="1652"/>
      <c r="Q8" s="1653"/>
    </row>
    <row r="9" spans="2:17" ht="15" customHeight="1">
      <c r="B9" s="400"/>
      <c r="C9" s="1444"/>
      <c r="D9" s="602"/>
      <c r="E9" s="1654" t="s">
        <v>2049</v>
      </c>
      <c r="F9" s="1655"/>
      <c r="G9" s="1655"/>
      <c r="H9" s="1655"/>
      <c r="I9" s="1655"/>
      <c r="J9" s="1655"/>
      <c r="K9" s="1655"/>
      <c r="L9" s="1655"/>
      <c r="M9" s="1655"/>
      <c r="N9" s="1655"/>
      <c r="O9" s="1655"/>
      <c r="P9" s="1655"/>
      <c r="Q9" s="1656"/>
    </row>
    <row r="10" spans="2:17" ht="13.8">
      <c r="B10" s="400"/>
      <c r="C10" s="1444"/>
      <c r="D10" s="602"/>
      <c r="E10" s="1654" t="s">
        <v>2050</v>
      </c>
      <c r="F10" s="1655"/>
      <c r="G10" s="1655"/>
      <c r="H10" s="1655"/>
      <c r="I10" s="1656"/>
      <c r="J10" s="1429" t="s">
        <v>2051</v>
      </c>
      <c r="K10" s="1429" t="s">
        <v>2052</v>
      </c>
      <c r="L10" s="1539" t="s">
        <v>2053</v>
      </c>
      <c r="M10" s="1650" t="s">
        <v>1943</v>
      </c>
      <c r="N10" s="1650" t="s">
        <v>1791</v>
      </c>
      <c r="O10" s="1657" t="s">
        <v>920</v>
      </c>
      <c r="P10" s="1658"/>
      <c r="Q10" s="1659"/>
    </row>
    <row r="11" spans="2:17" ht="41.4">
      <c r="B11" s="400"/>
      <c r="C11" s="1445"/>
      <c r="D11" s="602"/>
      <c r="E11" s="598" t="s">
        <v>1804</v>
      </c>
      <c r="F11" s="598" t="s">
        <v>1805</v>
      </c>
      <c r="G11" s="598" t="s">
        <v>1806</v>
      </c>
      <c r="H11" s="598" t="s">
        <v>1807</v>
      </c>
      <c r="I11" s="513" t="s">
        <v>1808</v>
      </c>
      <c r="J11" s="1442"/>
      <c r="K11" s="1442"/>
      <c r="L11" s="1540"/>
      <c r="M11" s="1445"/>
      <c r="N11" s="1445"/>
      <c r="O11" s="636"/>
      <c r="P11" s="140" t="s">
        <v>2054</v>
      </c>
      <c r="Q11" s="140" t="s">
        <v>1791</v>
      </c>
    </row>
    <row r="12" spans="2:17" ht="13.8">
      <c r="B12" s="521">
        <v>1</v>
      </c>
      <c r="C12" s="520" t="s">
        <v>1793</v>
      </c>
      <c r="D12" s="874">
        <v>8565.7912916830392</v>
      </c>
      <c r="E12" s="874">
        <v>49.5114501554702</v>
      </c>
      <c r="F12" s="874">
        <v>44.965911714989929</v>
      </c>
      <c r="G12" s="874">
        <v>215.30038734832942</v>
      </c>
      <c r="H12" s="874">
        <v>408.11811973028523</v>
      </c>
      <c r="I12" s="874">
        <v>15.855950763417123</v>
      </c>
      <c r="J12" s="874">
        <v>1666149</v>
      </c>
      <c r="K12" s="874">
        <v>875.82313345071725</v>
      </c>
      <c r="L12" s="874">
        <v>0</v>
      </c>
      <c r="M12" s="874">
        <v>108.54980319280165</v>
      </c>
      <c r="N12" s="919">
        <v>14.17318940666013</v>
      </c>
      <c r="O12" s="879"/>
      <c r="P12" s="879"/>
      <c r="Q12" s="879"/>
    </row>
    <row r="13" spans="2:17" ht="13.8">
      <c r="B13" s="521">
        <v>2</v>
      </c>
      <c r="C13" s="520" t="s">
        <v>1794</v>
      </c>
      <c r="D13" s="874">
        <v>16.031540606727763</v>
      </c>
      <c r="E13" s="874">
        <v>0</v>
      </c>
      <c r="F13" s="874">
        <v>0</v>
      </c>
      <c r="G13" s="874">
        <v>1.5943323217650773</v>
      </c>
      <c r="H13" s="874">
        <v>0</v>
      </c>
      <c r="I13" s="874">
        <v>16.077771570197957</v>
      </c>
      <c r="J13" s="874"/>
      <c r="K13" s="874">
        <v>1.5943323217650773</v>
      </c>
      <c r="L13" s="874">
        <v>0</v>
      </c>
      <c r="M13" s="874">
        <v>0</v>
      </c>
      <c r="N13" s="919">
        <v>0</v>
      </c>
      <c r="O13" s="879"/>
      <c r="P13" s="879"/>
      <c r="Q13" s="879"/>
    </row>
    <row r="14" spans="2:17" ht="13.8">
      <c r="B14" s="521">
        <v>3</v>
      </c>
      <c r="C14" s="520" t="s">
        <v>1795</v>
      </c>
      <c r="D14" s="874">
        <v>414.63196570596926</v>
      </c>
      <c r="E14" s="874">
        <v>28.282770546919043</v>
      </c>
      <c r="F14" s="874">
        <v>29.334703270276822</v>
      </c>
      <c r="G14" s="874">
        <v>32.352186796365444</v>
      </c>
      <c r="H14" s="874">
        <v>12.610425339213323</v>
      </c>
      <c r="I14" s="874">
        <v>8.0107275194246306</v>
      </c>
      <c r="J14" s="874"/>
      <c r="K14" s="874">
        <v>127.54557734507698</v>
      </c>
      <c r="L14" s="874">
        <v>0</v>
      </c>
      <c r="M14" s="874">
        <v>33.554288177422833</v>
      </c>
      <c r="N14" s="919">
        <v>24.048557118669393</v>
      </c>
      <c r="O14" s="879"/>
      <c r="P14" s="879"/>
      <c r="Q14" s="879"/>
    </row>
    <row r="15" spans="2:17" ht="13.8">
      <c r="B15" s="521">
        <v>4</v>
      </c>
      <c r="C15" s="520" t="s">
        <v>1796</v>
      </c>
      <c r="D15" s="874">
        <v>5300.3630695838174</v>
      </c>
      <c r="E15" s="874">
        <v>209.22089703739968</v>
      </c>
      <c r="F15" s="874">
        <v>5.0315700740055922</v>
      </c>
      <c r="G15" s="874">
        <v>74.369011494686333</v>
      </c>
      <c r="H15" s="874">
        <v>95.026958157552386</v>
      </c>
      <c r="I15" s="874">
        <v>8.3599999942629513</v>
      </c>
      <c r="J15" s="874"/>
      <c r="K15" s="874">
        <v>1.0563091841176917</v>
      </c>
      <c r="L15" s="874">
        <v>0</v>
      </c>
      <c r="M15" s="874">
        <v>0</v>
      </c>
      <c r="N15" s="919">
        <v>0</v>
      </c>
      <c r="O15" s="879"/>
      <c r="P15" s="879"/>
      <c r="Q15" s="879"/>
    </row>
    <row r="16" spans="2:17" ht="13.8">
      <c r="B16" s="521">
        <v>5</v>
      </c>
      <c r="C16" s="520" t="s">
        <v>1797</v>
      </c>
      <c r="D16" s="874">
        <v>40.84213758901754</v>
      </c>
      <c r="E16" s="874">
        <v>0</v>
      </c>
      <c r="F16" s="874">
        <v>0</v>
      </c>
      <c r="G16" s="874">
        <v>0</v>
      </c>
      <c r="H16" s="874">
        <v>0</v>
      </c>
      <c r="I16" s="874">
        <v>0</v>
      </c>
      <c r="J16" s="874"/>
      <c r="K16" s="874">
        <v>0</v>
      </c>
      <c r="L16" s="874">
        <v>0</v>
      </c>
      <c r="M16" s="874">
        <v>0</v>
      </c>
      <c r="N16" s="919">
        <v>0</v>
      </c>
      <c r="O16" s="879"/>
      <c r="P16" s="879"/>
      <c r="Q16" s="879"/>
    </row>
    <row r="17" spans="2:17" ht="13.8">
      <c r="B17" s="521">
        <v>6</v>
      </c>
      <c r="C17" s="520" t="s">
        <v>1798</v>
      </c>
      <c r="D17" s="874">
        <v>1298.98569119473</v>
      </c>
      <c r="E17" s="874">
        <v>4.03494452979157</v>
      </c>
      <c r="F17" s="874">
        <v>2.2426457624701652</v>
      </c>
      <c r="G17" s="874">
        <v>56.134927088616088</v>
      </c>
      <c r="H17" s="874">
        <v>33.277816293985865</v>
      </c>
      <c r="I17" s="874">
        <v>15.60697865462631</v>
      </c>
      <c r="J17" s="874">
        <v>837510.15497078258</v>
      </c>
      <c r="K17" s="874">
        <v>398.0642102763029</v>
      </c>
      <c r="L17" s="874">
        <v>0</v>
      </c>
      <c r="M17" s="874">
        <v>34.027481661530139</v>
      </c>
      <c r="N17" s="919">
        <v>112.60080809651696</v>
      </c>
      <c r="O17" s="879"/>
      <c r="P17" s="879"/>
      <c r="Q17" s="879"/>
    </row>
    <row r="18" spans="2:17" ht="13.8">
      <c r="B18" s="521">
        <v>7</v>
      </c>
      <c r="C18" s="520" t="s">
        <v>1799</v>
      </c>
      <c r="D18" s="874">
        <v>1476.770585933999</v>
      </c>
      <c r="E18" s="874">
        <v>10.587793024820625</v>
      </c>
      <c r="F18" s="874">
        <v>16.617360754220762</v>
      </c>
      <c r="G18" s="874">
        <v>417.86083508697584</v>
      </c>
      <c r="H18" s="874">
        <v>14.176739420000001</v>
      </c>
      <c r="I18" s="874">
        <v>13.118490109269647</v>
      </c>
      <c r="J18" s="874">
        <v>4199935</v>
      </c>
      <c r="K18" s="874">
        <v>479.89768436157937</v>
      </c>
      <c r="L18" s="874">
        <v>0</v>
      </c>
      <c r="M18" s="874">
        <v>24.329909553529117</v>
      </c>
      <c r="N18" s="919">
        <v>1.0215815857660129</v>
      </c>
      <c r="O18" s="879"/>
      <c r="P18" s="879"/>
      <c r="Q18" s="879"/>
    </row>
    <row r="19" spans="2:17" ht="13.8">
      <c r="B19" s="521">
        <v>8</v>
      </c>
      <c r="C19" s="520" t="s">
        <v>1800</v>
      </c>
      <c r="D19" s="874">
        <v>512.45414317879988</v>
      </c>
      <c r="E19" s="874">
        <v>38.553324000000003</v>
      </c>
      <c r="F19" s="874">
        <v>18.858791865563951</v>
      </c>
      <c r="G19" s="874">
        <v>18.854885984918635</v>
      </c>
      <c r="H19" s="874">
        <v>33.838603886533676</v>
      </c>
      <c r="I19" s="874">
        <v>11.836375107909301</v>
      </c>
      <c r="J19" s="874"/>
      <c r="K19" s="874">
        <v>111.80248364952647</v>
      </c>
      <c r="L19" s="874">
        <v>0</v>
      </c>
      <c r="M19" s="874">
        <v>11.971987188723141</v>
      </c>
      <c r="N19" s="919">
        <v>2.958434</v>
      </c>
      <c r="O19" s="879"/>
      <c r="P19" s="879"/>
      <c r="Q19" s="879"/>
    </row>
    <row r="20" spans="2:17" ht="13.8">
      <c r="B20" s="521">
        <v>9</v>
      </c>
      <c r="C20" s="520" t="s">
        <v>1801</v>
      </c>
      <c r="D20" s="874">
        <v>30560.199301953216</v>
      </c>
      <c r="E20" s="874">
        <v>8128.582265915622</v>
      </c>
      <c r="F20" s="874">
        <v>199.69995974196857</v>
      </c>
      <c r="G20" s="874">
        <v>1445.7689610625698</v>
      </c>
      <c r="H20" s="874">
        <v>1179.8399556485933</v>
      </c>
      <c r="I20" s="874">
        <v>6.4701150348468452</v>
      </c>
      <c r="J20" s="874">
        <v>641438327.43704605</v>
      </c>
      <c r="K20" s="874">
        <v>11215.282374226119</v>
      </c>
      <c r="L20" s="874">
        <v>508.26894438170996</v>
      </c>
      <c r="M20" s="874">
        <v>1589.3168688315657</v>
      </c>
      <c r="N20" s="919">
        <v>262.77219192001905</v>
      </c>
      <c r="O20" s="879"/>
      <c r="P20" s="879"/>
      <c r="Q20" s="879"/>
    </row>
    <row r="21" spans="2:17" ht="13.8">
      <c r="B21" s="521">
        <v>10</v>
      </c>
      <c r="C21" s="520" t="s">
        <v>1818</v>
      </c>
      <c r="D21" s="874">
        <v>184773.529396</v>
      </c>
      <c r="E21" s="874">
        <v>1095.5728568</v>
      </c>
      <c r="F21" s="874">
        <v>476.62601176999999</v>
      </c>
      <c r="G21" s="874">
        <v>2854.1698852939294</v>
      </c>
      <c r="H21" s="874">
        <v>17441.957764999999</v>
      </c>
      <c r="I21" s="874">
        <v>22.197794685000002</v>
      </c>
      <c r="J21" s="874">
        <v>932884156.76999998</v>
      </c>
      <c r="K21" s="874">
        <v>22776.241300999998</v>
      </c>
      <c r="L21" s="874">
        <v>144.07252358000002</v>
      </c>
      <c r="M21" s="874">
        <v>1438.0209333</v>
      </c>
      <c r="N21" s="919">
        <v>192.63125758999999</v>
      </c>
      <c r="O21" s="879"/>
      <c r="P21" s="879"/>
      <c r="Q21" s="879"/>
    </row>
    <row r="22" spans="2:17" ht="13.8">
      <c r="B22" s="521">
        <v>11</v>
      </c>
      <c r="C22" s="520" t="s">
        <v>1817</v>
      </c>
      <c r="D22" s="874">
        <v>30195.680957</v>
      </c>
      <c r="E22" s="874">
        <v>8007.7739028000005</v>
      </c>
      <c r="F22" s="874">
        <v>277.11122599000004</v>
      </c>
      <c r="G22" s="874">
        <v>2040.2528414999999</v>
      </c>
      <c r="H22" s="874">
        <v>1442.9753235000001</v>
      </c>
      <c r="I22" s="874">
        <v>7.2243499348000002</v>
      </c>
      <c r="J22" s="874">
        <v>599313117.20000005</v>
      </c>
      <c r="K22" s="874">
        <v>12108.316080000001</v>
      </c>
      <c r="L22" s="874">
        <v>505.64885562000001</v>
      </c>
      <c r="M22" s="874">
        <v>1648.4254077999999</v>
      </c>
      <c r="N22" s="919">
        <v>264.13706909000001</v>
      </c>
      <c r="O22" s="879"/>
      <c r="P22" s="879"/>
      <c r="Q22" s="879"/>
    </row>
    <row r="23" spans="2:17" ht="13.8">
      <c r="B23" s="521">
        <v>12</v>
      </c>
      <c r="C23" s="520" t="s">
        <v>1825</v>
      </c>
      <c r="D23" s="874">
        <v>0</v>
      </c>
      <c r="E23" s="874">
        <v>0</v>
      </c>
      <c r="F23" s="874">
        <v>0</v>
      </c>
      <c r="G23" s="874">
        <v>0</v>
      </c>
      <c r="H23" s="874">
        <v>0</v>
      </c>
      <c r="I23" s="874">
        <v>0</v>
      </c>
      <c r="J23" s="874">
        <v>0</v>
      </c>
      <c r="K23" s="874">
        <v>0</v>
      </c>
      <c r="L23" s="874">
        <v>0</v>
      </c>
      <c r="M23" s="874">
        <v>0</v>
      </c>
      <c r="N23" s="874">
        <v>0</v>
      </c>
      <c r="O23" s="879"/>
      <c r="P23" s="879"/>
      <c r="Q23" s="879"/>
    </row>
    <row r="24" spans="2:17" ht="13.8">
      <c r="B24" s="521">
        <v>13</v>
      </c>
      <c r="C24" s="520" t="s">
        <v>2055</v>
      </c>
      <c r="D24" s="874">
        <v>0</v>
      </c>
      <c r="E24" s="874">
        <v>0</v>
      </c>
      <c r="F24" s="874">
        <v>0</v>
      </c>
      <c r="G24" s="874">
        <v>0</v>
      </c>
      <c r="H24" s="874">
        <v>0</v>
      </c>
      <c r="I24" s="874">
        <v>0</v>
      </c>
      <c r="J24" s="874">
        <v>0</v>
      </c>
      <c r="K24" s="874">
        <v>0</v>
      </c>
      <c r="L24" s="874">
        <v>0</v>
      </c>
      <c r="M24" s="874">
        <v>0</v>
      </c>
      <c r="N24" s="874">
        <v>0</v>
      </c>
      <c r="O24" s="919"/>
      <c r="P24" s="919"/>
      <c r="Q24" s="919"/>
    </row>
  </sheetData>
  <mergeCells count="10">
    <mergeCell ref="C8:C11"/>
    <mergeCell ref="D8:Q8"/>
    <mergeCell ref="E9:Q9"/>
    <mergeCell ref="E10:I10"/>
    <mergeCell ref="J10:J11"/>
    <mergeCell ref="K10:K11"/>
    <mergeCell ref="L10:L11"/>
    <mergeCell ref="M10:M11"/>
    <mergeCell ref="N10:N11"/>
    <mergeCell ref="O10:Q10"/>
  </mergeCells>
  <conditionalFormatting sqref="D2:G6">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A57F6-07D4-45AB-A07C-BB026639AEBD}">
  <sheetPr>
    <pageSetUpPr autoPageBreaks="0"/>
  </sheetPr>
  <dimension ref="B2:H10"/>
  <sheetViews>
    <sheetView showGridLines="0" showRowColHeaders="0" zoomScale="85" zoomScaleNormal="85" workbookViewId="0"/>
  </sheetViews>
  <sheetFormatPr baseColWidth="10" defaultColWidth="8.88671875" defaultRowHeight="16.8" customHeight="1"/>
  <cols>
    <col min="1" max="1" width="2.88671875" style="112" customWidth="1"/>
    <col min="2" max="6" width="17.44140625" style="112" customWidth="1"/>
    <col min="7" max="8" width="17.6640625" style="112" customWidth="1"/>
    <col min="9" max="9" width="19.44140625" style="112" customWidth="1"/>
    <col min="10" max="11" width="17.6640625" style="112" customWidth="1"/>
    <col min="12" max="12" width="13.6640625" style="112" customWidth="1"/>
    <col min="13" max="16384" width="8.88671875" style="112"/>
  </cols>
  <sheetData>
    <row r="2" spans="2:8" ht="16.8" customHeight="1">
      <c r="B2" s="440" t="s">
        <v>2501</v>
      </c>
      <c r="D2" s="115"/>
      <c r="E2" s="115"/>
      <c r="F2" s="115"/>
      <c r="G2" s="115"/>
      <c r="H2" s="115"/>
    </row>
    <row r="3" spans="2:8" ht="13.2" customHeight="1">
      <c r="C3" s="118"/>
      <c r="D3" s="115"/>
      <c r="E3" s="115"/>
      <c r="F3" s="115"/>
      <c r="G3" s="115"/>
      <c r="H3" s="115"/>
    </row>
    <row r="4" spans="2:8" ht="16.8" customHeight="1">
      <c r="C4" s="118"/>
      <c r="D4" s="115"/>
      <c r="E4" s="115"/>
      <c r="F4" s="115"/>
      <c r="G4" s="115"/>
      <c r="H4" s="115"/>
    </row>
    <row r="5" spans="2:8" ht="16.8" customHeight="1">
      <c r="B5" s="637"/>
      <c r="C5" s="1660" t="s">
        <v>2056</v>
      </c>
      <c r="D5" s="1661"/>
      <c r="E5" s="1662"/>
      <c r="F5" s="1663" t="s">
        <v>2057</v>
      </c>
    </row>
    <row r="6" spans="2:8" ht="40.200000000000003" customHeight="1">
      <c r="B6" s="637"/>
      <c r="C6" s="885" t="s">
        <v>2058</v>
      </c>
      <c r="D6" s="885" t="s">
        <v>2059</v>
      </c>
      <c r="E6" s="885" t="s">
        <v>2060</v>
      </c>
      <c r="F6" s="1664"/>
    </row>
    <row r="7" spans="2:8" ht="16.8" customHeight="1">
      <c r="B7" s="637" t="s">
        <v>2061</v>
      </c>
      <c r="C7" s="886">
        <v>29453</v>
      </c>
      <c r="D7" s="886"/>
      <c r="E7" s="886">
        <v>29453</v>
      </c>
      <c r="F7" s="920">
        <v>0.94652506295525829</v>
      </c>
    </row>
    <row r="8" spans="2:8" ht="16.8" customHeight="1">
      <c r="B8" s="637" t="s">
        <v>2506</v>
      </c>
      <c r="C8" s="886">
        <v>8816.6611919999996</v>
      </c>
      <c r="D8" s="886"/>
      <c r="E8" s="886">
        <v>8816.6611919999996</v>
      </c>
      <c r="F8" s="920">
        <v>0.86380000000000001</v>
      </c>
    </row>
    <row r="9" spans="2:8" ht="16.8" customHeight="1">
      <c r="B9" s="398" t="s">
        <v>2062</v>
      </c>
      <c r="C9" s="398"/>
      <c r="D9" s="398"/>
      <c r="E9" s="398"/>
      <c r="F9" s="398"/>
    </row>
    <row r="10" spans="2:8" ht="16.8" customHeight="1">
      <c r="B10" s="398" t="s">
        <v>2507</v>
      </c>
    </row>
  </sheetData>
  <mergeCells count="2">
    <mergeCell ref="C5:E5"/>
    <mergeCell ref="F5:F6"/>
  </mergeCells>
  <conditionalFormatting sqref="D2:G4">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9EE73-28D0-4CEE-A7CE-D65BC2110637}">
  <sheetPr>
    <pageSetUpPr autoPageBreaks="0"/>
  </sheetPr>
  <dimension ref="B1:S267"/>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92.6640625" style="112" customWidth="1"/>
    <col min="4" max="19" width="17.33203125" style="112" customWidth="1"/>
    <col min="20" max="16384" width="8.88671875" style="112"/>
  </cols>
  <sheetData>
    <row r="1" spans="2:19" ht="15" customHeight="1"/>
    <row r="2" spans="2:19" ht="15.75" customHeight="1">
      <c r="B2" s="440" t="s">
        <v>2063</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834" t="s">
        <v>2443</v>
      </c>
      <c r="C5" s="118"/>
      <c r="D5" s="115"/>
      <c r="E5" s="115"/>
      <c r="F5" s="115"/>
      <c r="G5" s="115"/>
      <c r="H5" s="115"/>
    </row>
    <row r="6" spans="2:19" ht="15" customHeight="1">
      <c r="C6" s="118"/>
      <c r="D6" s="115"/>
      <c r="E6" s="115"/>
      <c r="F6" s="115"/>
      <c r="G6" s="115"/>
      <c r="H6" s="115"/>
    </row>
    <row r="7" spans="2:19" ht="14.4">
      <c r="B7" s="522"/>
      <c r="C7" s="638"/>
      <c r="D7" s="639" t="s">
        <v>345</v>
      </c>
      <c r="E7" s="639" t="s">
        <v>346</v>
      </c>
      <c r="F7" s="639" t="s">
        <v>347</v>
      </c>
      <c r="G7" s="639" t="s">
        <v>352</v>
      </c>
      <c r="H7" s="639" t="s">
        <v>353</v>
      </c>
      <c r="I7" s="639" t="s">
        <v>448</v>
      </c>
      <c r="J7" s="639" t="s">
        <v>449</v>
      </c>
      <c r="K7" s="639" t="s">
        <v>516</v>
      </c>
      <c r="L7" s="639" t="s">
        <v>726</v>
      </c>
      <c r="M7" s="639" t="s">
        <v>727</v>
      </c>
      <c r="N7" s="639" t="s">
        <v>728</v>
      </c>
      <c r="O7" s="639" t="s">
        <v>729</v>
      </c>
      <c r="P7" s="639" t="s">
        <v>730</v>
      </c>
      <c r="Q7" s="639" t="s">
        <v>917</v>
      </c>
      <c r="R7" s="639" t="s">
        <v>918</v>
      </c>
      <c r="S7" s="639" t="s">
        <v>1141</v>
      </c>
    </row>
    <row r="8" spans="2:19" ht="12.75" customHeight="1">
      <c r="B8" s="1665"/>
      <c r="C8" s="1667"/>
      <c r="D8" s="1668"/>
      <c r="E8" s="1670"/>
      <c r="F8" s="1670"/>
      <c r="G8" s="1670"/>
      <c r="H8" s="1670"/>
      <c r="I8" s="1670"/>
      <c r="J8" s="1670"/>
      <c r="K8" s="1670"/>
      <c r="L8" s="1670"/>
      <c r="M8" s="1670"/>
      <c r="N8" s="1670"/>
      <c r="O8" s="1670"/>
      <c r="P8" s="1670"/>
      <c r="Q8" s="1670"/>
      <c r="R8" s="1670"/>
      <c r="S8" s="1669"/>
    </row>
    <row r="9" spans="2:19" ht="15" customHeight="1">
      <c r="B9" s="1668"/>
      <c r="C9" s="1669"/>
      <c r="D9" s="1519" t="s">
        <v>2064</v>
      </c>
      <c r="E9" s="1671" t="s">
        <v>1827</v>
      </c>
      <c r="F9" s="1672"/>
      <c r="G9" s="1672"/>
      <c r="H9" s="1672"/>
      <c r="I9" s="1673"/>
      <c r="J9" s="1671" t="s">
        <v>1828</v>
      </c>
      <c r="K9" s="1672"/>
      <c r="L9" s="1672"/>
      <c r="M9" s="1672"/>
      <c r="N9" s="1673"/>
      <c r="O9" s="1671" t="s">
        <v>1829</v>
      </c>
      <c r="P9" s="1672"/>
      <c r="Q9" s="1672"/>
      <c r="R9" s="1672"/>
      <c r="S9" s="1673"/>
    </row>
    <row r="10" spans="2:19" ht="17.25" customHeight="1">
      <c r="B10" s="1668"/>
      <c r="C10" s="1669"/>
      <c r="D10" s="1519"/>
      <c r="E10" s="1665" t="s">
        <v>2065</v>
      </c>
      <c r="F10" s="1666"/>
      <c r="G10" s="1666"/>
      <c r="H10" s="1666"/>
      <c r="I10" s="1667"/>
      <c r="J10" s="1665" t="s">
        <v>2065</v>
      </c>
      <c r="K10" s="1666"/>
      <c r="L10" s="1666"/>
      <c r="M10" s="1666"/>
      <c r="N10" s="1667"/>
      <c r="O10" s="1665" t="s">
        <v>2065</v>
      </c>
      <c r="P10" s="1666"/>
      <c r="Q10" s="1666"/>
      <c r="R10" s="1666"/>
      <c r="S10" s="1667"/>
    </row>
    <row r="11" spans="2:19" ht="14.4">
      <c r="B11" s="1668"/>
      <c r="C11" s="1669"/>
      <c r="D11" s="1519"/>
      <c r="E11" s="532"/>
      <c r="F11" s="1665" t="s">
        <v>2066</v>
      </c>
      <c r="G11" s="1666"/>
      <c r="H11" s="1666"/>
      <c r="I11" s="1667"/>
      <c r="J11" s="532"/>
      <c r="K11" s="1665" t="s">
        <v>2066</v>
      </c>
      <c r="L11" s="1666"/>
      <c r="M11" s="1666"/>
      <c r="N11" s="1667"/>
      <c r="O11" s="532"/>
      <c r="P11" s="1665" t="s">
        <v>2066</v>
      </c>
      <c r="Q11" s="1666"/>
      <c r="R11" s="1666"/>
      <c r="S11" s="1667"/>
    </row>
    <row r="12" spans="2:19" ht="43.2">
      <c r="B12" s="1668"/>
      <c r="C12" s="1669"/>
      <c r="D12" s="1519"/>
      <c r="E12" s="640"/>
      <c r="F12" s="640"/>
      <c r="G12" s="884" t="s">
        <v>1832</v>
      </c>
      <c r="H12" s="884" t="s">
        <v>1833</v>
      </c>
      <c r="I12" s="884" t="s">
        <v>1834</v>
      </c>
      <c r="J12" s="640"/>
      <c r="K12" s="640"/>
      <c r="L12" s="884" t="s">
        <v>1832</v>
      </c>
      <c r="M12" s="884" t="s">
        <v>1835</v>
      </c>
      <c r="N12" s="884" t="s">
        <v>1834</v>
      </c>
      <c r="O12" s="640"/>
      <c r="P12" s="640"/>
      <c r="Q12" s="884" t="s">
        <v>1832</v>
      </c>
      <c r="R12" s="884" t="s">
        <v>1836</v>
      </c>
      <c r="S12" s="884" t="s">
        <v>1834</v>
      </c>
    </row>
    <row r="13" spans="2:19" ht="14.4">
      <c r="B13" s="642"/>
      <c r="C13" s="643" t="s">
        <v>2067</v>
      </c>
      <c r="D13" s="644"/>
      <c r="E13" s="645"/>
      <c r="F13" s="645"/>
      <c r="G13" s="645"/>
      <c r="H13" s="645"/>
      <c r="I13" s="645"/>
      <c r="J13" s="645"/>
      <c r="K13" s="645"/>
      <c r="L13" s="645"/>
      <c r="M13" s="645"/>
      <c r="N13" s="645"/>
      <c r="O13" s="645"/>
      <c r="P13" s="645"/>
      <c r="Q13" s="645"/>
      <c r="R13" s="645"/>
      <c r="S13" s="646"/>
    </row>
    <row r="14" spans="2:19" ht="14.4">
      <c r="B14" s="603">
        <v>1</v>
      </c>
      <c r="C14" s="647" t="s">
        <v>1837</v>
      </c>
      <c r="D14" s="887">
        <v>222663</v>
      </c>
      <c r="E14" s="888">
        <v>169106</v>
      </c>
      <c r="F14" s="888">
        <v>29451</v>
      </c>
      <c r="G14" s="888">
        <v>29426</v>
      </c>
      <c r="H14" s="888">
        <v>0</v>
      </c>
      <c r="I14" s="888">
        <v>0</v>
      </c>
      <c r="J14" s="891"/>
      <c r="K14" s="891"/>
      <c r="L14" s="891"/>
      <c r="M14" s="891"/>
      <c r="N14" s="891"/>
      <c r="O14" s="888">
        <v>169106</v>
      </c>
      <c r="P14" s="888">
        <v>29451</v>
      </c>
      <c r="Q14" s="888">
        <v>29426</v>
      </c>
      <c r="R14" s="888">
        <v>0</v>
      </c>
      <c r="S14" s="888">
        <v>0</v>
      </c>
    </row>
    <row r="15" spans="2:19" ht="14.4">
      <c r="B15" s="603">
        <v>2</v>
      </c>
      <c r="C15" s="648" t="s">
        <v>2068</v>
      </c>
      <c r="D15" s="889">
        <v>32435</v>
      </c>
      <c r="E15" s="890">
        <v>2261</v>
      </c>
      <c r="F15" s="890">
        <v>182</v>
      </c>
      <c r="G15" s="891">
        <v>157</v>
      </c>
      <c r="H15" s="891">
        <v>0</v>
      </c>
      <c r="I15" s="890">
        <v>0</v>
      </c>
      <c r="J15" s="891"/>
      <c r="K15" s="891"/>
      <c r="L15" s="891"/>
      <c r="M15" s="891"/>
      <c r="N15" s="891"/>
      <c r="O15" s="890">
        <v>2261</v>
      </c>
      <c r="P15" s="890">
        <v>182</v>
      </c>
      <c r="Q15" s="891">
        <v>157</v>
      </c>
      <c r="R15" s="891">
        <v>0</v>
      </c>
      <c r="S15" s="890">
        <v>0</v>
      </c>
    </row>
    <row r="16" spans="2:19" ht="14.4">
      <c r="B16" s="603">
        <v>3</v>
      </c>
      <c r="C16" s="531" t="s">
        <v>939</v>
      </c>
      <c r="D16" s="891">
        <v>31500</v>
      </c>
      <c r="E16" s="890">
        <v>2261</v>
      </c>
      <c r="F16" s="890">
        <v>182</v>
      </c>
      <c r="G16" s="891">
        <v>157</v>
      </c>
      <c r="H16" s="891">
        <v>0</v>
      </c>
      <c r="I16" s="890">
        <v>0</v>
      </c>
      <c r="J16" s="891"/>
      <c r="K16" s="891"/>
      <c r="L16" s="891"/>
      <c r="M16" s="891"/>
      <c r="N16" s="891"/>
      <c r="O16" s="890">
        <v>2261</v>
      </c>
      <c r="P16" s="890">
        <v>182</v>
      </c>
      <c r="Q16" s="891">
        <v>157</v>
      </c>
      <c r="R16" s="891">
        <v>0</v>
      </c>
      <c r="S16" s="890">
        <v>0</v>
      </c>
    </row>
    <row r="17" spans="2:19" ht="14.4">
      <c r="B17" s="603">
        <v>4</v>
      </c>
      <c r="C17" s="529" t="s">
        <v>934</v>
      </c>
      <c r="D17" s="892">
        <v>2326</v>
      </c>
      <c r="E17" s="890">
        <v>0</v>
      </c>
      <c r="F17" s="890">
        <v>0</v>
      </c>
      <c r="G17" s="891">
        <v>0</v>
      </c>
      <c r="H17" s="891">
        <v>0</v>
      </c>
      <c r="I17" s="890">
        <v>0</v>
      </c>
      <c r="J17" s="891"/>
      <c r="K17" s="891"/>
      <c r="L17" s="891"/>
      <c r="M17" s="891"/>
      <c r="N17" s="891"/>
      <c r="O17" s="890">
        <v>0</v>
      </c>
      <c r="P17" s="890">
        <v>0</v>
      </c>
      <c r="Q17" s="891">
        <v>0</v>
      </c>
      <c r="R17" s="891">
        <v>0</v>
      </c>
      <c r="S17" s="890">
        <v>0</v>
      </c>
    </row>
    <row r="18" spans="2:19" ht="14.4">
      <c r="B18" s="603">
        <v>5</v>
      </c>
      <c r="C18" s="529" t="s">
        <v>2069</v>
      </c>
      <c r="D18" s="891">
        <v>28917</v>
      </c>
      <c r="E18" s="891">
        <v>2261</v>
      </c>
      <c r="F18" s="893">
        <v>182</v>
      </c>
      <c r="G18" s="891">
        <v>157</v>
      </c>
      <c r="H18" s="891">
        <v>0</v>
      </c>
      <c r="I18" s="893">
        <v>0</v>
      </c>
      <c r="J18" s="891"/>
      <c r="K18" s="891"/>
      <c r="L18" s="891"/>
      <c r="M18" s="891"/>
      <c r="N18" s="891"/>
      <c r="O18" s="894">
        <v>2261</v>
      </c>
      <c r="P18" s="894">
        <v>182</v>
      </c>
      <c r="Q18" s="891">
        <v>157</v>
      </c>
      <c r="R18" s="891">
        <v>0</v>
      </c>
      <c r="S18" s="894">
        <v>0</v>
      </c>
    </row>
    <row r="19" spans="2:19" ht="14.4">
      <c r="B19" s="603">
        <v>6</v>
      </c>
      <c r="C19" s="529" t="s">
        <v>1715</v>
      </c>
      <c r="D19" s="891">
        <v>257</v>
      </c>
      <c r="E19" s="891">
        <v>0</v>
      </c>
      <c r="F19" s="891">
        <v>0</v>
      </c>
      <c r="G19" s="895">
        <v>0</v>
      </c>
      <c r="H19" s="891">
        <v>0</v>
      </c>
      <c r="I19" s="891">
        <v>0</v>
      </c>
      <c r="J19" s="891"/>
      <c r="K19" s="891"/>
      <c r="L19" s="895"/>
      <c r="M19" s="891"/>
      <c r="N19" s="891"/>
      <c r="O19" s="891">
        <v>0</v>
      </c>
      <c r="P19" s="891">
        <v>0</v>
      </c>
      <c r="Q19" s="895">
        <v>0</v>
      </c>
      <c r="R19" s="891">
        <v>0</v>
      </c>
      <c r="S19" s="891">
        <v>0</v>
      </c>
    </row>
    <row r="20" spans="2:19" ht="14.4">
      <c r="B20" s="603">
        <v>7</v>
      </c>
      <c r="C20" s="531" t="s">
        <v>941</v>
      </c>
      <c r="D20" s="891">
        <v>935</v>
      </c>
      <c r="E20" s="891">
        <v>0</v>
      </c>
      <c r="F20" s="891">
        <v>0</v>
      </c>
      <c r="G20" s="891">
        <v>0</v>
      </c>
      <c r="H20" s="891">
        <v>0</v>
      </c>
      <c r="I20" s="891">
        <v>0</v>
      </c>
      <c r="J20" s="891"/>
      <c r="K20" s="891"/>
      <c r="L20" s="891"/>
      <c r="M20" s="891"/>
      <c r="N20" s="891"/>
      <c r="O20" s="891">
        <v>0</v>
      </c>
      <c r="P20" s="891">
        <v>0</v>
      </c>
      <c r="Q20" s="891">
        <v>0</v>
      </c>
      <c r="R20" s="891">
        <v>0</v>
      </c>
      <c r="S20" s="891">
        <v>0</v>
      </c>
    </row>
    <row r="21" spans="2:19" ht="14.4">
      <c r="B21" s="603">
        <v>8</v>
      </c>
      <c r="C21" s="529" t="s">
        <v>2070</v>
      </c>
      <c r="D21" s="891">
        <v>0</v>
      </c>
      <c r="E21" s="891">
        <v>0</v>
      </c>
      <c r="F21" s="891">
        <v>0</v>
      </c>
      <c r="G21" s="891">
        <v>0</v>
      </c>
      <c r="H21" s="891">
        <v>0</v>
      </c>
      <c r="I21" s="891">
        <v>0</v>
      </c>
      <c r="J21" s="891"/>
      <c r="K21" s="891"/>
      <c r="L21" s="891"/>
      <c r="M21" s="891"/>
      <c r="N21" s="891"/>
      <c r="O21" s="891">
        <v>0</v>
      </c>
      <c r="P21" s="891">
        <v>0</v>
      </c>
      <c r="Q21" s="891">
        <v>0</v>
      </c>
      <c r="R21" s="891">
        <v>0</v>
      </c>
      <c r="S21" s="891">
        <v>0</v>
      </c>
    </row>
    <row r="22" spans="2:19" ht="14.4">
      <c r="B22" s="603">
        <v>9</v>
      </c>
      <c r="C22" s="530" t="s">
        <v>934</v>
      </c>
      <c r="D22" s="891">
        <v>0</v>
      </c>
      <c r="E22" s="891">
        <v>0</v>
      </c>
      <c r="F22" s="891">
        <v>0</v>
      </c>
      <c r="G22" s="891">
        <v>0</v>
      </c>
      <c r="H22" s="891">
        <v>0</v>
      </c>
      <c r="I22" s="891">
        <v>0</v>
      </c>
      <c r="J22" s="891"/>
      <c r="K22" s="891"/>
      <c r="L22" s="891"/>
      <c r="M22" s="891"/>
      <c r="N22" s="891"/>
      <c r="O22" s="891">
        <v>0</v>
      </c>
      <c r="P22" s="891">
        <v>0</v>
      </c>
      <c r="Q22" s="891">
        <v>0</v>
      </c>
      <c r="R22" s="891">
        <v>0</v>
      </c>
      <c r="S22" s="891">
        <v>0</v>
      </c>
    </row>
    <row r="23" spans="2:19" ht="14.4">
      <c r="B23" s="603">
        <v>10</v>
      </c>
      <c r="C23" s="651" t="s">
        <v>2069</v>
      </c>
      <c r="D23" s="891">
        <v>0</v>
      </c>
      <c r="E23" s="891">
        <v>0</v>
      </c>
      <c r="F23" s="891">
        <v>0</v>
      </c>
      <c r="G23" s="891">
        <v>0</v>
      </c>
      <c r="H23" s="891">
        <v>0</v>
      </c>
      <c r="I23" s="891">
        <v>0</v>
      </c>
      <c r="J23" s="891"/>
      <c r="K23" s="891"/>
      <c r="L23" s="891"/>
      <c r="M23" s="891"/>
      <c r="N23" s="891"/>
      <c r="O23" s="891">
        <v>0</v>
      </c>
      <c r="P23" s="891">
        <v>0</v>
      </c>
      <c r="Q23" s="891">
        <v>0</v>
      </c>
      <c r="R23" s="891">
        <v>0</v>
      </c>
      <c r="S23" s="891">
        <v>0</v>
      </c>
    </row>
    <row r="24" spans="2:19" ht="14.4">
      <c r="B24" s="603">
        <v>11</v>
      </c>
      <c r="C24" s="530" t="s">
        <v>1715</v>
      </c>
      <c r="D24" s="891">
        <v>0</v>
      </c>
      <c r="E24" s="891">
        <v>0</v>
      </c>
      <c r="F24" s="891">
        <v>0</v>
      </c>
      <c r="G24" s="895">
        <v>0</v>
      </c>
      <c r="H24" s="891">
        <v>0</v>
      </c>
      <c r="I24" s="891">
        <v>0</v>
      </c>
      <c r="J24" s="891"/>
      <c r="K24" s="891"/>
      <c r="L24" s="895"/>
      <c r="M24" s="891"/>
      <c r="N24" s="891"/>
      <c r="O24" s="891">
        <v>0</v>
      </c>
      <c r="P24" s="891">
        <v>0</v>
      </c>
      <c r="Q24" s="895">
        <v>0</v>
      </c>
      <c r="R24" s="891">
        <v>0</v>
      </c>
      <c r="S24" s="891">
        <v>0</v>
      </c>
    </row>
    <row r="25" spans="2:19" ht="14.4">
      <c r="B25" s="603">
        <v>12</v>
      </c>
      <c r="C25" s="529" t="s">
        <v>2071</v>
      </c>
      <c r="D25" s="892">
        <v>935</v>
      </c>
      <c r="E25" s="891">
        <v>0</v>
      </c>
      <c r="F25" s="891">
        <v>0</v>
      </c>
      <c r="G25" s="891">
        <v>0</v>
      </c>
      <c r="H25" s="891">
        <v>0</v>
      </c>
      <c r="I25" s="891">
        <v>0</v>
      </c>
      <c r="J25" s="891"/>
      <c r="K25" s="891"/>
      <c r="L25" s="891"/>
      <c r="M25" s="891"/>
      <c r="N25" s="891"/>
      <c r="O25" s="891">
        <v>0</v>
      </c>
      <c r="P25" s="891">
        <v>0</v>
      </c>
      <c r="Q25" s="891">
        <v>0</v>
      </c>
      <c r="R25" s="891">
        <v>0</v>
      </c>
      <c r="S25" s="891">
        <v>0</v>
      </c>
    </row>
    <row r="26" spans="2:19" ht="14.4">
      <c r="B26" s="603">
        <v>13</v>
      </c>
      <c r="C26" s="530" t="s">
        <v>934</v>
      </c>
      <c r="D26" s="896">
        <v>536</v>
      </c>
      <c r="E26" s="891">
        <v>0</v>
      </c>
      <c r="F26" s="891">
        <v>0</v>
      </c>
      <c r="G26" s="891">
        <v>0</v>
      </c>
      <c r="H26" s="891">
        <v>0</v>
      </c>
      <c r="I26" s="891">
        <v>0</v>
      </c>
      <c r="J26" s="891"/>
      <c r="K26" s="891"/>
      <c r="L26" s="891"/>
      <c r="M26" s="891"/>
      <c r="N26" s="891"/>
      <c r="O26" s="891">
        <v>0</v>
      </c>
      <c r="P26" s="891">
        <v>0</v>
      </c>
      <c r="Q26" s="891">
        <v>0</v>
      </c>
      <c r="R26" s="891">
        <v>0</v>
      </c>
      <c r="S26" s="891">
        <v>0</v>
      </c>
    </row>
    <row r="27" spans="2:19" ht="14.4">
      <c r="B27" s="603">
        <v>14</v>
      </c>
      <c r="C27" s="651" t="s">
        <v>2069</v>
      </c>
      <c r="D27" s="897">
        <v>145</v>
      </c>
      <c r="E27" s="891">
        <v>0</v>
      </c>
      <c r="F27" s="891">
        <v>0</v>
      </c>
      <c r="G27" s="891">
        <v>0</v>
      </c>
      <c r="H27" s="891">
        <v>0</v>
      </c>
      <c r="I27" s="891">
        <v>0</v>
      </c>
      <c r="J27" s="891"/>
      <c r="K27" s="891"/>
      <c r="L27" s="891"/>
      <c r="M27" s="891"/>
      <c r="N27" s="891"/>
      <c r="O27" s="891">
        <v>0</v>
      </c>
      <c r="P27" s="891">
        <v>0</v>
      </c>
      <c r="Q27" s="891">
        <v>0</v>
      </c>
      <c r="R27" s="891">
        <v>0</v>
      </c>
      <c r="S27" s="891">
        <v>0</v>
      </c>
    </row>
    <row r="28" spans="2:19" ht="14.4">
      <c r="B28" s="603">
        <v>15</v>
      </c>
      <c r="C28" s="530" t="s">
        <v>1715</v>
      </c>
      <c r="D28" s="896">
        <v>254</v>
      </c>
      <c r="E28" s="891">
        <v>0</v>
      </c>
      <c r="F28" s="891">
        <v>0</v>
      </c>
      <c r="G28" s="895">
        <v>0</v>
      </c>
      <c r="H28" s="891">
        <v>0</v>
      </c>
      <c r="I28" s="891">
        <v>0</v>
      </c>
      <c r="J28" s="891"/>
      <c r="K28" s="891"/>
      <c r="L28" s="895"/>
      <c r="M28" s="891"/>
      <c r="N28" s="891"/>
      <c r="O28" s="891">
        <v>0</v>
      </c>
      <c r="P28" s="891">
        <v>0</v>
      </c>
      <c r="Q28" s="895">
        <v>0</v>
      </c>
      <c r="R28" s="891">
        <v>0</v>
      </c>
      <c r="S28" s="891">
        <v>0</v>
      </c>
    </row>
    <row r="29" spans="2:19" ht="14.4">
      <c r="B29" s="603">
        <v>16</v>
      </c>
      <c r="C29" s="529" t="s">
        <v>1840</v>
      </c>
      <c r="D29" s="891">
        <v>0</v>
      </c>
      <c r="E29" s="891">
        <v>0</v>
      </c>
      <c r="F29" s="891">
        <v>0</v>
      </c>
      <c r="G29" s="891">
        <v>0</v>
      </c>
      <c r="H29" s="891">
        <v>0</v>
      </c>
      <c r="I29" s="891">
        <v>0</v>
      </c>
      <c r="J29" s="891"/>
      <c r="K29" s="891"/>
      <c r="L29" s="891"/>
      <c r="M29" s="891"/>
      <c r="N29" s="891"/>
      <c r="O29" s="891">
        <v>0</v>
      </c>
      <c r="P29" s="891">
        <v>0</v>
      </c>
      <c r="Q29" s="891">
        <v>0</v>
      </c>
      <c r="R29" s="891">
        <v>0</v>
      </c>
      <c r="S29" s="891">
        <v>0</v>
      </c>
    </row>
    <row r="30" spans="2:19" ht="14.4">
      <c r="B30" s="603">
        <v>17</v>
      </c>
      <c r="C30" s="530" t="s">
        <v>934</v>
      </c>
      <c r="D30" s="891">
        <v>0</v>
      </c>
      <c r="E30" s="891">
        <v>0</v>
      </c>
      <c r="F30" s="891">
        <v>0</v>
      </c>
      <c r="G30" s="891">
        <v>0</v>
      </c>
      <c r="H30" s="891">
        <v>0</v>
      </c>
      <c r="I30" s="891">
        <v>0</v>
      </c>
      <c r="J30" s="891"/>
      <c r="K30" s="891"/>
      <c r="L30" s="891"/>
      <c r="M30" s="891"/>
      <c r="N30" s="891"/>
      <c r="O30" s="891">
        <v>0</v>
      </c>
      <c r="P30" s="891">
        <v>0</v>
      </c>
      <c r="Q30" s="891">
        <v>0</v>
      </c>
      <c r="R30" s="891">
        <v>0</v>
      </c>
      <c r="S30" s="891">
        <v>0</v>
      </c>
    </row>
    <row r="31" spans="2:19" ht="14.4">
      <c r="B31" s="603">
        <v>18</v>
      </c>
      <c r="C31" s="651" t="s">
        <v>2069</v>
      </c>
      <c r="D31" s="891">
        <v>0</v>
      </c>
      <c r="E31" s="891">
        <v>0</v>
      </c>
      <c r="F31" s="891">
        <v>0</v>
      </c>
      <c r="G31" s="891">
        <v>0</v>
      </c>
      <c r="H31" s="891">
        <v>0</v>
      </c>
      <c r="I31" s="891">
        <v>0</v>
      </c>
      <c r="J31" s="891"/>
      <c r="K31" s="891"/>
      <c r="L31" s="891"/>
      <c r="M31" s="891"/>
      <c r="N31" s="891"/>
      <c r="O31" s="891">
        <v>0</v>
      </c>
      <c r="P31" s="891">
        <v>0</v>
      </c>
      <c r="Q31" s="891">
        <v>0</v>
      </c>
      <c r="R31" s="891">
        <v>0</v>
      </c>
      <c r="S31" s="891">
        <v>0</v>
      </c>
    </row>
    <row r="32" spans="2:19" ht="14.4">
      <c r="B32" s="603">
        <v>19</v>
      </c>
      <c r="C32" s="530" t="s">
        <v>1715</v>
      </c>
      <c r="D32" s="891">
        <v>0</v>
      </c>
      <c r="E32" s="891">
        <v>0</v>
      </c>
      <c r="F32" s="891">
        <v>0</v>
      </c>
      <c r="G32" s="895">
        <v>0</v>
      </c>
      <c r="H32" s="891">
        <v>0</v>
      </c>
      <c r="I32" s="891">
        <v>0</v>
      </c>
      <c r="J32" s="891"/>
      <c r="K32" s="891"/>
      <c r="L32" s="895"/>
      <c r="M32" s="891"/>
      <c r="N32" s="891"/>
      <c r="O32" s="891">
        <v>0</v>
      </c>
      <c r="P32" s="891">
        <v>0</v>
      </c>
      <c r="Q32" s="895">
        <v>0</v>
      </c>
      <c r="R32" s="891">
        <v>0</v>
      </c>
      <c r="S32" s="891">
        <v>0</v>
      </c>
    </row>
    <row r="33" spans="2:19" ht="14.4">
      <c r="B33" s="603">
        <v>20</v>
      </c>
      <c r="C33" s="648" t="s">
        <v>2072</v>
      </c>
      <c r="D33" s="889">
        <v>5432</v>
      </c>
      <c r="E33" s="891">
        <v>0</v>
      </c>
      <c r="F33" s="891">
        <v>0</v>
      </c>
      <c r="G33" s="891">
        <v>0</v>
      </c>
      <c r="H33" s="891">
        <v>0</v>
      </c>
      <c r="I33" s="891">
        <v>0</v>
      </c>
      <c r="J33" s="891"/>
      <c r="K33" s="891"/>
      <c r="L33" s="891"/>
      <c r="M33" s="891"/>
      <c r="N33" s="891"/>
      <c r="O33" s="891">
        <v>0</v>
      </c>
      <c r="P33" s="891">
        <v>0</v>
      </c>
      <c r="Q33" s="891">
        <v>0</v>
      </c>
      <c r="R33" s="891">
        <v>0</v>
      </c>
      <c r="S33" s="891">
        <v>0</v>
      </c>
    </row>
    <row r="34" spans="2:19" ht="14.4">
      <c r="B34" s="603">
        <v>21</v>
      </c>
      <c r="C34" s="529" t="s">
        <v>934</v>
      </c>
      <c r="D34" s="892">
        <v>2441</v>
      </c>
      <c r="E34" s="891">
        <v>0</v>
      </c>
      <c r="F34" s="891">
        <v>0</v>
      </c>
      <c r="G34" s="891">
        <v>0</v>
      </c>
      <c r="H34" s="891">
        <v>0</v>
      </c>
      <c r="I34" s="891">
        <v>0</v>
      </c>
      <c r="J34" s="891"/>
      <c r="K34" s="891"/>
      <c r="L34" s="891"/>
      <c r="M34" s="891"/>
      <c r="N34" s="891"/>
      <c r="O34" s="891">
        <v>0</v>
      </c>
      <c r="P34" s="891">
        <v>0</v>
      </c>
      <c r="Q34" s="891">
        <v>0</v>
      </c>
      <c r="R34" s="891">
        <v>0</v>
      </c>
      <c r="S34" s="891">
        <v>0</v>
      </c>
    </row>
    <row r="35" spans="2:19" ht="14.4">
      <c r="B35" s="603">
        <v>22</v>
      </c>
      <c r="C35" s="651" t="s">
        <v>2069</v>
      </c>
      <c r="D35" s="898">
        <v>0</v>
      </c>
      <c r="E35" s="891">
        <v>0</v>
      </c>
      <c r="F35" s="891">
        <v>0</v>
      </c>
      <c r="G35" s="891">
        <v>0</v>
      </c>
      <c r="H35" s="891">
        <v>0</v>
      </c>
      <c r="I35" s="891">
        <v>0</v>
      </c>
      <c r="J35" s="891"/>
      <c r="K35" s="891"/>
      <c r="L35" s="891"/>
      <c r="M35" s="891"/>
      <c r="N35" s="891"/>
      <c r="O35" s="891">
        <v>0</v>
      </c>
      <c r="P35" s="891">
        <v>0</v>
      </c>
      <c r="Q35" s="891">
        <v>0</v>
      </c>
      <c r="R35" s="891">
        <v>0</v>
      </c>
      <c r="S35" s="891">
        <v>0</v>
      </c>
    </row>
    <row r="36" spans="2:19" ht="14.4">
      <c r="B36" s="603">
        <v>23</v>
      </c>
      <c r="C36" s="529" t="s">
        <v>1715</v>
      </c>
      <c r="D36" s="892">
        <v>0</v>
      </c>
      <c r="E36" s="891">
        <v>0</v>
      </c>
      <c r="F36" s="891">
        <v>0</v>
      </c>
      <c r="G36" s="895">
        <v>0</v>
      </c>
      <c r="H36" s="891">
        <v>0</v>
      </c>
      <c r="I36" s="891">
        <v>0</v>
      </c>
      <c r="J36" s="891"/>
      <c r="K36" s="891"/>
      <c r="L36" s="895"/>
      <c r="M36" s="891"/>
      <c r="N36" s="891"/>
      <c r="O36" s="891">
        <v>0</v>
      </c>
      <c r="P36" s="891">
        <v>0</v>
      </c>
      <c r="Q36" s="895">
        <v>0</v>
      </c>
      <c r="R36" s="891">
        <v>0</v>
      </c>
      <c r="S36" s="891">
        <v>0</v>
      </c>
    </row>
    <row r="37" spans="2:19" ht="14.4">
      <c r="B37" s="603">
        <v>24</v>
      </c>
      <c r="C37" s="648" t="s">
        <v>947</v>
      </c>
      <c r="D37" s="889">
        <v>184795</v>
      </c>
      <c r="E37" s="890">
        <v>166845</v>
      </c>
      <c r="F37" s="890">
        <v>29269</v>
      </c>
      <c r="G37" s="890">
        <v>29269</v>
      </c>
      <c r="H37" s="890">
        <v>0</v>
      </c>
      <c r="I37" s="891">
        <v>0</v>
      </c>
      <c r="J37" s="895"/>
      <c r="K37" s="895"/>
      <c r="L37" s="895"/>
      <c r="M37" s="895"/>
      <c r="N37" s="895"/>
      <c r="O37" s="894">
        <v>166845</v>
      </c>
      <c r="P37" s="894">
        <v>29269</v>
      </c>
      <c r="Q37" s="894">
        <v>29269</v>
      </c>
      <c r="R37" s="894">
        <v>0</v>
      </c>
      <c r="S37" s="891">
        <v>0</v>
      </c>
    </row>
    <row r="38" spans="2:19" ht="14.4">
      <c r="B38" s="603">
        <v>25</v>
      </c>
      <c r="C38" s="529" t="s">
        <v>1841</v>
      </c>
      <c r="D38" s="892">
        <v>162150</v>
      </c>
      <c r="E38" s="890">
        <v>162150</v>
      </c>
      <c r="F38" s="890">
        <v>29269</v>
      </c>
      <c r="G38" s="890">
        <v>29269</v>
      </c>
      <c r="H38" s="890">
        <v>0</v>
      </c>
      <c r="I38" s="891">
        <v>0</v>
      </c>
      <c r="J38" s="895"/>
      <c r="K38" s="895"/>
      <c r="L38" s="895"/>
      <c r="M38" s="895"/>
      <c r="N38" s="895"/>
      <c r="O38" s="894">
        <v>162150</v>
      </c>
      <c r="P38" s="894">
        <v>29269</v>
      </c>
      <c r="Q38" s="894">
        <v>29269</v>
      </c>
      <c r="R38" s="894">
        <v>0</v>
      </c>
      <c r="S38" s="891">
        <v>0</v>
      </c>
    </row>
    <row r="39" spans="2:19" ht="14.4">
      <c r="B39" s="603">
        <v>26</v>
      </c>
      <c r="C39" s="529" t="s">
        <v>1842</v>
      </c>
      <c r="D39" s="896">
        <v>0</v>
      </c>
      <c r="E39" s="890">
        <v>0</v>
      </c>
      <c r="F39" s="890">
        <v>0</v>
      </c>
      <c r="G39" s="890">
        <v>0</v>
      </c>
      <c r="H39" s="890">
        <v>0</v>
      </c>
      <c r="I39" s="891">
        <v>0</v>
      </c>
      <c r="J39" s="895"/>
      <c r="K39" s="895"/>
      <c r="L39" s="895"/>
      <c r="M39" s="895"/>
      <c r="N39" s="895"/>
      <c r="O39" s="894">
        <v>0</v>
      </c>
      <c r="P39" s="894">
        <v>0</v>
      </c>
      <c r="Q39" s="894">
        <v>0</v>
      </c>
      <c r="R39" s="894">
        <v>0</v>
      </c>
      <c r="S39" s="891">
        <v>0</v>
      </c>
    </row>
    <row r="40" spans="2:19" ht="14.4">
      <c r="B40" s="603">
        <v>27</v>
      </c>
      <c r="C40" s="529" t="s">
        <v>1843</v>
      </c>
      <c r="D40" s="892">
        <v>5649</v>
      </c>
      <c r="E40" s="890">
        <v>4695</v>
      </c>
      <c r="F40" s="890">
        <v>0</v>
      </c>
      <c r="G40" s="890">
        <v>0</v>
      </c>
      <c r="H40" s="890">
        <v>0</v>
      </c>
      <c r="I40" s="891">
        <v>0</v>
      </c>
      <c r="J40" s="895"/>
      <c r="K40" s="895"/>
      <c r="L40" s="895"/>
      <c r="M40" s="895"/>
      <c r="N40" s="895"/>
      <c r="O40" s="894">
        <v>4695</v>
      </c>
      <c r="P40" s="891">
        <v>0</v>
      </c>
      <c r="Q40" s="891">
        <v>0</v>
      </c>
      <c r="R40" s="891">
        <v>0</v>
      </c>
      <c r="S40" s="891">
        <v>0</v>
      </c>
    </row>
    <row r="41" spans="2:19" ht="15" customHeight="1">
      <c r="B41" s="603">
        <v>28</v>
      </c>
      <c r="C41" s="653" t="s">
        <v>2073</v>
      </c>
      <c r="D41" s="891">
        <v>0</v>
      </c>
      <c r="E41" s="891">
        <v>0</v>
      </c>
      <c r="F41" s="891">
        <v>0</v>
      </c>
      <c r="G41" s="891">
        <v>0</v>
      </c>
      <c r="H41" s="891">
        <v>0</v>
      </c>
      <c r="I41" s="891">
        <v>0</v>
      </c>
      <c r="J41" s="891"/>
      <c r="K41" s="891"/>
      <c r="L41" s="891"/>
      <c r="M41" s="891"/>
      <c r="N41" s="891"/>
      <c r="O41" s="891">
        <v>0</v>
      </c>
      <c r="P41" s="891">
        <v>0</v>
      </c>
      <c r="Q41" s="891">
        <v>0</v>
      </c>
      <c r="R41" s="891">
        <v>0</v>
      </c>
      <c r="S41" s="891">
        <v>0</v>
      </c>
    </row>
    <row r="42" spans="2:19" ht="14.4">
      <c r="B42" s="603">
        <v>29</v>
      </c>
      <c r="C42" s="651" t="s">
        <v>2074</v>
      </c>
      <c r="D42" s="891">
        <v>0</v>
      </c>
      <c r="E42" s="891">
        <v>0</v>
      </c>
      <c r="F42" s="891">
        <v>0</v>
      </c>
      <c r="G42" s="891">
        <v>0</v>
      </c>
      <c r="H42" s="891">
        <v>0</v>
      </c>
      <c r="I42" s="891">
        <v>0</v>
      </c>
      <c r="J42" s="891"/>
      <c r="K42" s="891"/>
      <c r="L42" s="891"/>
      <c r="M42" s="891"/>
      <c r="N42" s="891"/>
      <c r="O42" s="891">
        <v>0</v>
      </c>
      <c r="P42" s="891">
        <v>0</v>
      </c>
      <c r="Q42" s="891">
        <v>0</v>
      </c>
      <c r="R42" s="891">
        <v>0</v>
      </c>
      <c r="S42" s="891">
        <v>0</v>
      </c>
    </row>
    <row r="43" spans="2:19" ht="14.4">
      <c r="B43" s="603">
        <v>30</v>
      </c>
      <c r="C43" s="651" t="s">
        <v>2075</v>
      </c>
      <c r="D43" s="891">
        <v>0</v>
      </c>
      <c r="E43" s="891">
        <v>0</v>
      </c>
      <c r="F43" s="891">
        <v>0</v>
      </c>
      <c r="G43" s="891">
        <v>0</v>
      </c>
      <c r="H43" s="891">
        <v>0</v>
      </c>
      <c r="I43" s="891">
        <v>0</v>
      </c>
      <c r="J43" s="891"/>
      <c r="K43" s="891"/>
      <c r="L43" s="891"/>
      <c r="M43" s="891"/>
      <c r="N43" s="891"/>
      <c r="O43" s="891">
        <v>0</v>
      </c>
      <c r="P43" s="891">
        <v>0</v>
      </c>
      <c r="Q43" s="891">
        <v>0</v>
      </c>
      <c r="R43" s="891">
        <v>0</v>
      </c>
      <c r="S43" s="891">
        <v>0</v>
      </c>
    </row>
    <row r="44" spans="2:19" ht="14.4">
      <c r="B44" s="603">
        <v>31</v>
      </c>
      <c r="C44" s="654" t="s">
        <v>1819</v>
      </c>
      <c r="D44" s="891"/>
      <c r="E44" s="891"/>
      <c r="F44" s="891"/>
      <c r="G44" s="891"/>
      <c r="H44" s="891"/>
      <c r="I44" s="891"/>
      <c r="J44" s="891"/>
      <c r="K44" s="891"/>
      <c r="L44" s="891"/>
      <c r="M44" s="891"/>
      <c r="N44" s="891"/>
      <c r="O44" s="891"/>
      <c r="P44" s="891"/>
      <c r="Q44" s="891"/>
      <c r="R44" s="891"/>
      <c r="S44" s="891"/>
    </row>
    <row r="45" spans="2:19" ht="14.4">
      <c r="B45" s="603">
        <v>32</v>
      </c>
      <c r="C45" s="655" t="s">
        <v>2076</v>
      </c>
      <c r="D45" s="900">
        <v>293932</v>
      </c>
      <c r="E45" s="891">
        <v>169106</v>
      </c>
      <c r="F45" s="891">
        <v>29451</v>
      </c>
      <c r="G45" s="891">
        <v>29426</v>
      </c>
      <c r="H45" s="891">
        <v>0</v>
      </c>
      <c r="I45" s="891">
        <v>0</v>
      </c>
      <c r="J45" s="891"/>
      <c r="K45" s="891"/>
      <c r="L45" s="891"/>
      <c r="M45" s="891"/>
      <c r="N45" s="891"/>
      <c r="O45" s="891">
        <v>169106</v>
      </c>
      <c r="P45" s="891">
        <v>29451</v>
      </c>
      <c r="Q45" s="891">
        <v>29426</v>
      </c>
      <c r="R45" s="891">
        <v>0</v>
      </c>
      <c r="S45" s="891">
        <v>0</v>
      </c>
    </row>
    <row r="46" spans="2:19" ht="14.4">
      <c r="B46" s="642"/>
      <c r="C46" s="643" t="s">
        <v>2077</v>
      </c>
      <c r="D46" s="901"/>
      <c r="E46" s="902"/>
      <c r="F46" s="902"/>
      <c r="G46" s="902"/>
      <c r="H46" s="902"/>
      <c r="I46" s="902"/>
      <c r="J46" s="902"/>
      <c r="K46" s="902"/>
      <c r="L46" s="902"/>
      <c r="M46" s="902"/>
      <c r="N46" s="902"/>
      <c r="O46" s="902"/>
      <c r="P46" s="902"/>
      <c r="Q46" s="902"/>
      <c r="R46" s="902"/>
      <c r="S46" s="903"/>
    </row>
    <row r="47" spans="2:19" ht="14.4">
      <c r="B47" s="525">
        <v>33</v>
      </c>
      <c r="C47" s="659" t="s">
        <v>2078</v>
      </c>
      <c r="D47" s="904">
        <v>56862</v>
      </c>
      <c r="E47" s="895"/>
      <c r="F47" s="895"/>
      <c r="G47" s="895"/>
      <c r="H47" s="895"/>
      <c r="I47" s="895"/>
      <c r="J47" s="895"/>
      <c r="K47" s="895"/>
      <c r="L47" s="895"/>
      <c r="M47" s="895"/>
      <c r="N47" s="895"/>
      <c r="O47" s="895"/>
      <c r="P47" s="895"/>
      <c r="Q47" s="895"/>
      <c r="R47" s="895"/>
      <c r="S47" s="895"/>
    </row>
    <row r="48" spans="2:19" ht="14.4">
      <c r="B48" s="525">
        <v>34</v>
      </c>
      <c r="C48" s="649" t="s">
        <v>934</v>
      </c>
      <c r="D48" s="904">
        <v>53976</v>
      </c>
      <c r="E48" s="895"/>
      <c r="F48" s="895"/>
      <c r="G48" s="895"/>
      <c r="H48" s="895"/>
      <c r="I48" s="895"/>
      <c r="J48" s="895"/>
      <c r="K48" s="895"/>
      <c r="L48" s="895"/>
      <c r="M48" s="895"/>
      <c r="N48" s="895"/>
      <c r="O48" s="895"/>
      <c r="P48" s="895"/>
      <c r="Q48" s="895"/>
      <c r="R48" s="895"/>
      <c r="S48" s="895"/>
    </row>
    <row r="49" spans="2:19" ht="14.4">
      <c r="B49" s="525">
        <v>35</v>
      </c>
      <c r="C49" s="649" t="s">
        <v>949</v>
      </c>
      <c r="D49" s="904">
        <v>2650</v>
      </c>
      <c r="E49" s="895"/>
      <c r="F49" s="895"/>
      <c r="G49" s="895"/>
      <c r="H49" s="895"/>
      <c r="I49" s="895"/>
      <c r="J49" s="895"/>
      <c r="K49" s="895"/>
      <c r="L49" s="895"/>
      <c r="M49" s="895"/>
      <c r="N49" s="895"/>
      <c r="O49" s="895"/>
      <c r="P49" s="895"/>
      <c r="Q49" s="895"/>
      <c r="R49" s="895"/>
      <c r="S49" s="895"/>
    </row>
    <row r="50" spans="2:19" ht="14.4">
      <c r="B50" s="525">
        <v>36</v>
      </c>
      <c r="C50" s="649" t="s">
        <v>1715</v>
      </c>
      <c r="D50" s="904">
        <v>236</v>
      </c>
      <c r="E50" s="895"/>
      <c r="F50" s="895"/>
      <c r="G50" s="895"/>
      <c r="H50" s="895"/>
      <c r="I50" s="895"/>
      <c r="J50" s="895"/>
      <c r="K50" s="895"/>
      <c r="L50" s="895"/>
      <c r="M50" s="895"/>
      <c r="N50" s="895"/>
      <c r="O50" s="895"/>
      <c r="P50" s="895"/>
      <c r="Q50" s="895"/>
      <c r="R50" s="895"/>
      <c r="S50" s="895"/>
    </row>
    <row r="51" spans="2:19" ht="14.4">
      <c r="B51" s="525">
        <v>37</v>
      </c>
      <c r="C51" s="659" t="s">
        <v>2079</v>
      </c>
      <c r="D51" s="904">
        <v>3347</v>
      </c>
      <c r="E51" s="895"/>
      <c r="F51" s="895"/>
      <c r="G51" s="895"/>
      <c r="H51" s="895"/>
      <c r="I51" s="895"/>
      <c r="J51" s="895"/>
      <c r="K51" s="895"/>
      <c r="L51" s="895"/>
      <c r="M51" s="895"/>
      <c r="N51" s="895"/>
      <c r="O51" s="895"/>
      <c r="P51" s="895"/>
      <c r="Q51" s="895"/>
      <c r="R51" s="895"/>
      <c r="S51" s="895"/>
    </row>
    <row r="52" spans="2:19" ht="14.4">
      <c r="B52" s="525">
        <v>38</v>
      </c>
      <c r="C52" s="649" t="s">
        <v>934</v>
      </c>
      <c r="D52" s="891">
        <v>0</v>
      </c>
      <c r="E52" s="895"/>
      <c r="F52" s="895"/>
      <c r="G52" s="895"/>
      <c r="H52" s="895"/>
      <c r="I52" s="895"/>
      <c r="J52" s="895"/>
      <c r="K52" s="895"/>
      <c r="L52" s="895"/>
      <c r="M52" s="895"/>
      <c r="N52" s="895"/>
      <c r="O52" s="895"/>
      <c r="P52" s="895"/>
      <c r="Q52" s="895"/>
      <c r="R52" s="895"/>
      <c r="S52" s="895"/>
    </row>
    <row r="53" spans="2:19" ht="14.4">
      <c r="B53" s="525">
        <v>39</v>
      </c>
      <c r="C53" s="649" t="s">
        <v>949</v>
      </c>
      <c r="D53" s="904">
        <v>3081</v>
      </c>
      <c r="E53" s="895"/>
      <c r="F53" s="895"/>
      <c r="G53" s="895"/>
      <c r="H53" s="895"/>
      <c r="I53" s="895"/>
      <c r="J53" s="895"/>
      <c r="K53" s="895"/>
      <c r="L53" s="895"/>
      <c r="M53" s="895"/>
      <c r="N53" s="895"/>
      <c r="O53" s="895"/>
      <c r="P53" s="895"/>
      <c r="Q53" s="895"/>
      <c r="R53" s="895"/>
      <c r="S53" s="895"/>
    </row>
    <row r="54" spans="2:19" ht="14.4">
      <c r="B54" s="525">
        <v>40</v>
      </c>
      <c r="C54" s="649" t="s">
        <v>1715</v>
      </c>
      <c r="D54" s="904">
        <v>266</v>
      </c>
      <c r="E54" s="895"/>
      <c r="F54" s="895"/>
      <c r="G54" s="895"/>
      <c r="H54" s="895"/>
      <c r="I54" s="895"/>
      <c r="J54" s="895"/>
      <c r="K54" s="895"/>
      <c r="L54" s="895"/>
      <c r="M54" s="895"/>
      <c r="N54" s="895"/>
      <c r="O54" s="895"/>
      <c r="P54" s="895"/>
      <c r="Q54" s="895"/>
      <c r="R54" s="895"/>
      <c r="S54" s="895"/>
    </row>
    <row r="55" spans="2:19" ht="14.4">
      <c r="B55" s="536">
        <v>41</v>
      </c>
      <c r="C55" s="527" t="s">
        <v>2080</v>
      </c>
      <c r="D55" s="899">
        <v>5732</v>
      </c>
      <c r="E55" s="895"/>
      <c r="F55" s="895"/>
      <c r="G55" s="895"/>
      <c r="H55" s="895"/>
      <c r="I55" s="895"/>
      <c r="J55" s="895"/>
      <c r="K55" s="895"/>
      <c r="L55" s="895"/>
      <c r="M55" s="895"/>
      <c r="N55" s="895"/>
      <c r="O55" s="895"/>
      <c r="P55" s="895"/>
      <c r="Q55" s="895"/>
      <c r="R55" s="895"/>
      <c r="S55" s="895"/>
    </row>
    <row r="56" spans="2:19" ht="14.4">
      <c r="B56" s="536">
        <v>42</v>
      </c>
      <c r="C56" s="527" t="s">
        <v>2081</v>
      </c>
      <c r="D56" s="899">
        <v>2272</v>
      </c>
      <c r="E56" s="895"/>
      <c r="F56" s="895"/>
      <c r="G56" s="895"/>
      <c r="H56" s="895"/>
      <c r="I56" s="895"/>
      <c r="J56" s="895"/>
      <c r="K56" s="895"/>
      <c r="L56" s="895"/>
      <c r="M56" s="895"/>
      <c r="N56" s="895"/>
      <c r="O56" s="895"/>
      <c r="P56" s="895"/>
      <c r="Q56" s="895"/>
      <c r="R56" s="895"/>
      <c r="S56" s="895"/>
    </row>
    <row r="57" spans="2:19" ht="14.4">
      <c r="B57" s="536">
        <v>43</v>
      </c>
      <c r="C57" s="527" t="s">
        <v>2082</v>
      </c>
      <c r="D57" s="899">
        <v>11</v>
      </c>
      <c r="E57" s="895"/>
      <c r="F57" s="895"/>
      <c r="G57" s="895"/>
      <c r="H57" s="895"/>
      <c r="I57" s="895"/>
      <c r="J57" s="895"/>
      <c r="K57" s="895"/>
      <c r="L57" s="895"/>
      <c r="M57" s="895"/>
      <c r="N57" s="895"/>
      <c r="O57" s="895"/>
      <c r="P57" s="895"/>
      <c r="Q57" s="895"/>
      <c r="R57" s="895"/>
      <c r="S57" s="895"/>
    </row>
    <row r="58" spans="2:19" ht="14.4">
      <c r="B58" s="536">
        <v>44</v>
      </c>
      <c r="C58" s="527" t="s">
        <v>2083</v>
      </c>
      <c r="D58" s="899">
        <v>3067</v>
      </c>
      <c r="E58" s="895"/>
      <c r="F58" s="895"/>
      <c r="G58" s="895"/>
      <c r="H58" s="895"/>
      <c r="I58" s="895"/>
      <c r="J58" s="895"/>
      <c r="K58" s="895"/>
      <c r="L58" s="895"/>
      <c r="M58" s="895"/>
      <c r="N58" s="895"/>
      <c r="O58" s="895"/>
      <c r="P58" s="895"/>
      <c r="Q58" s="895"/>
      <c r="R58" s="895"/>
      <c r="S58" s="895"/>
    </row>
    <row r="59" spans="2:19" ht="14.4">
      <c r="B59" s="536">
        <v>45</v>
      </c>
      <c r="C59" s="655" t="s">
        <v>2084</v>
      </c>
      <c r="D59" s="899">
        <v>71291</v>
      </c>
      <c r="E59" s="895"/>
      <c r="F59" s="895"/>
      <c r="G59" s="895"/>
      <c r="H59" s="895"/>
      <c r="I59" s="895"/>
      <c r="J59" s="895"/>
      <c r="K59" s="895"/>
      <c r="L59" s="895"/>
      <c r="M59" s="895"/>
      <c r="N59" s="895"/>
      <c r="O59" s="895"/>
      <c r="P59" s="895"/>
      <c r="Q59" s="895"/>
      <c r="R59" s="895"/>
      <c r="S59" s="895"/>
    </row>
    <row r="60" spans="2:19" ht="14.4">
      <c r="B60" s="661"/>
      <c r="C60" s="643" t="s">
        <v>2085</v>
      </c>
      <c r="D60" s="901"/>
      <c r="E60" s="905"/>
      <c r="F60" s="905"/>
      <c r="G60" s="905"/>
      <c r="H60" s="905"/>
      <c r="I60" s="905"/>
      <c r="J60" s="905"/>
      <c r="K60" s="905"/>
      <c r="L60" s="905"/>
      <c r="M60" s="905"/>
      <c r="N60" s="905"/>
      <c r="O60" s="905"/>
      <c r="P60" s="905"/>
      <c r="Q60" s="905"/>
      <c r="R60" s="905"/>
      <c r="S60" s="906"/>
    </row>
    <row r="61" spans="2:19" ht="14.4">
      <c r="B61" s="536">
        <v>46</v>
      </c>
      <c r="C61" s="527" t="s">
        <v>2086</v>
      </c>
      <c r="D61" s="907">
        <v>16007</v>
      </c>
      <c r="E61" s="895"/>
      <c r="F61" s="895"/>
      <c r="G61" s="895"/>
      <c r="H61" s="895"/>
      <c r="I61" s="895"/>
      <c r="J61" s="895"/>
      <c r="K61" s="895"/>
      <c r="L61" s="895"/>
      <c r="M61" s="895"/>
      <c r="N61" s="895"/>
      <c r="O61" s="895"/>
      <c r="P61" s="895"/>
      <c r="Q61" s="895"/>
      <c r="R61" s="895"/>
      <c r="S61" s="895"/>
    </row>
    <row r="62" spans="2:19" ht="14.4">
      <c r="B62" s="536">
        <v>47</v>
      </c>
      <c r="C62" s="527" t="s">
        <v>2087</v>
      </c>
      <c r="D62" s="907">
        <v>599</v>
      </c>
      <c r="E62" s="895"/>
      <c r="F62" s="895"/>
      <c r="G62" s="895"/>
      <c r="H62" s="895"/>
      <c r="I62" s="895"/>
      <c r="J62" s="895"/>
      <c r="K62" s="895"/>
      <c r="L62" s="895"/>
      <c r="M62" s="895"/>
      <c r="N62" s="895"/>
      <c r="O62" s="895"/>
      <c r="P62" s="895"/>
      <c r="Q62" s="895"/>
      <c r="R62" s="895"/>
      <c r="S62" s="895"/>
    </row>
    <row r="63" spans="2:19" ht="14.4">
      <c r="B63" s="536">
        <v>48</v>
      </c>
      <c r="C63" s="527" t="s">
        <v>2088</v>
      </c>
      <c r="D63" s="891">
        <v>0</v>
      </c>
      <c r="E63" s="895"/>
      <c r="F63" s="895"/>
      <c r="G63" s="895"/>
      <c r="H63" s="895"/>
      <c r="I63" s="895"/>
      <c r="J63" s="895"/>
      <c r="K63" s="895"/>
      <c r="L63" s="895"/>
      <c r="M63" s="895"/>
      <c r="N63" s="895"/>
      <c r="O63" s="895"/>
      <c r="P63" s="895"/>
      <c r="Q63" s="895"/>
      <c r="R63" s="895"/>
      <c r="S63" s="895"/>
    </row>
    <row r="64" spans="2:19" ht="14.4">
      <c r="B64" s="536">
        <v>49</v>
      </c>
      <c r="C64" s="662" t="s">
        <v>2089</v>
      </c>
      <c r="D64" s="907">
        <v>16606</v>
      </c>
      <c r="E64" s="895"/>
      <c r="F64" s="895"/>
      <c r="G64" s="895"/>
      <c r="H64" s="895"/>
      <c r="I64" s="895"/>
      <c r="J64" s="895"/>
      <c r="K64" s="895"/>
      <c r="L64" s="895"/>
      <c r="M64" s="895"/>
      <c r="N64" s="895"/>
      <c r="O64" s="895"/>
      <c r="P64" s="895"/>
      <c r="Q64" s="895"/>
      <c r="R64" s="895"/>
      <c r="S64" s="895"/>
    </row>
    <row r="65" spans="2:19" ht="14.4">
      <c r="B65" s="536">
        <v>50</v>
      </c>
      <c r="C65" s="655" t="s">
        <v>2090</v>
      </c>
      <c r="D65" s="900">
        <v>310538</v>
      </c>
      <c r="E65" s="895"/>
      <c r="F65" s="895"/>
      <c r="G65" s="895"/>
      <c r="H65" s="895"/>
      <c r="I65" s="895"/>
      <c r="J65" s="895"/>
      <c r="K65" s="895"/>
      <c r="L65" s="895"/>
      <c r="M65" s="895"/>
      <c r="N65" s="895"/>
      <c r="O65" s="895"/>
      <c r="P65" s="895"/>
      <c r="Q65" s="895"/>
      <c r="R65" s="895"/>
      <c r="S65" s="895"/>
    </row>
    <row r="120" spans="4:4">
      <c r="D120" s="838"/>
    </row>
    <row r="122" spans="4:4">
      <c r="D122" s="838"/>
    </row>
    <row r="123" spans="4:4">
      <c r="D123" s="838"/>
    </row>
    <row r="124" spans="4:4">
      <c r="D124" s="838"/>
    </row>
    <row r="125" spans="4:4">
      <c r="D125" s="838"/>
    </row>
    <row r="126" spans="4:4">
      <c r="D126" s="838"/>
    </row>
    <row r="127" spans="4:4">
      <c r="D127" s="838"/>
    </row>
    <row r="128" spans="4:4">
      <c r="D128" s="838"/>
    </row>
    <row r="129" spans="4:4">
      <c r="D129" s="838"/>
    </row>
    <row r="130" spans="4:4">
      <c r="D130" s="838"/>
    </row>
    <row r="131" spans="4:4">
      <c r="D131" s="838"/>
    </row>
    <row r="132" spans="4:4">
      <c r="D132" s="838"/>
    </row>
    <row r="133" spans="4:4">
      <c r="D133" s="838"/>
    </row>
    <row r="134" spans="4:4">
      <c r="D134" s="838"/>
    </row>
    <row r="135" spans="4:4">
      <c r="D135" s="838"/>
    </row>
    <row r="136" spans="4:4">
      <c r="D136" s="838"/>
    </row>
    <row r="137" spans="4:4">
      <c r="D137" s="838"/>
    </row>
    <row r="138" spans="4:4">
      <c r="D138" s="838"/>
    </row>
    <row r="139" spans="4:4">
      <c r="D139" s="838"/>
    </row>
    <row r="140" spans="4:4">
      <c r="D140" s="838"/>
    </row>
    <row r="141" spans="4:4">
      <c r="D141" s="838"/>
    </row>
    <row r="142" spans="4:4">
      <c r="D142" s="838"/>
    </row>
    <row r="143" spans="4:4">
      <c r="D143" s="838"/>
    </row>
    <row r="144" spans="4:4">
      <c r="D144" s="838"/>
    </row>
    <row r="145" spans="4:4">
      <c r="D145" s="838"/>
    </row>
    <row r="146" spans="4:4">
      <c r="D146" s="838"/>
    </row>
    <row r="147" spans="4:4">
      <c r="D147" s="838"/>
    </row>
    <row r="148" spans="4:4">
      <c r="D148" s="838"/>
    </row>
    <row r="149" spans="4:4">
      <c r="D149" s="838"/>
    </row>
    <row r="150" spans="4:4">
      <c r="D150" s="838"/>
    </row>
    <row r="151" spans="4:4">
      <c r="D151" s="838"/>
    </row>
    <row r="152" spans="4:4">
      <c r="D152" s="838"/>
    </row>
    <row r="153" spans="4:4">
      <c r="D153" s="838"/>
    </row>
    <row r="154" spans="4:4">
      <c r="D154" s="838"/>
    </row>
    <row r="155" spans="4:4">
      <c r="D155" s="838"/>
    </row>
    <row r="156" spans="4:4">
      <c r="D156" s="838"/>
    </row>
    <row r="157" spans="4:4">
      <c r="D157" s="838"/>
    </row>
    <row r="158" spans="4:4">
      <c r="D158" s="838"/>
    </row>
    <row r="159" spans="4:4">
      <c r="D159" s="838"/>
    </row>
    <row r="160" spans="4:4">
      <c r="D160" s="838"/>
    </row>
    <row r="161" spans="4:4">
      <c r="D161" s="838"/>
    </row>
    <row r="162" spans="4:4">
      <c r="D162" s="838"/>
    </row>
    <row r="163" spans="4:4">
      <c r="D163" s="838"/>
    </row>
    <row r="164" spans="4:4">
      <c r="D164" s="838"/>
    </row>
    <row r="165" spans="4:4">
      <c r="D165" s="838"/>
    </row>
    <row r="166" spans="4:4">
      <c r="D166" s="838"/>
    </row>
    <row r="167" spans="4:4">
      <c r="D167" s="838"/>
    </row>
    <row r="168" spans="4:4">
      <c r="D168" s="838"/>
    </row>
    <row r="169" spans="4:4">
      <c r="D169" s="838"/>
    </row>
    <row r="170" spans="4:4">
      <c r="D170" s="838"/>
    </row>
    <row r="171" spans="4:4">
      <c r="D171" s="838"/>
    </row>
    <row r="172" spans="4:4">
      <c r="D172" s="838"/>
    </row>
    <row r="173" spans="4:4">
      <c r="D173" s="838"/>
    </row>
    <row r="174" spans="4:4">
      <c r="D174" s="838"/>
    </row>
    <row r="175" spans="4:4">
      <c r="D175" s="838"/>
    </row>
    <row r="176" spans="4:4">
      <c r="D176" s="838"/>
    </row>
    <row r="177" spans="4:4">
      <c r="D177" s="838"/>
    </row>
    <row r="178" spans="4:4">
      <c r="D178" s="838"/>
    </row>
    <row r="179" spans="4:4">
      <c r="D179" s="838"/>
    </row>
    <row r="180" spans="4:4">
      <c r="D180" s="838"/>
    </row>
    <row r="181" spans="4:4">
      <c r="D181" s="838"/>
    </row>
    <row r="182" spans="4:4">
      <c r="D182" s="838"/>
    </row>
    <row r="183" spans="4:4">
      <c r="D183" s="838"/>
    </row>
    <row r="184" spans="4:4">
      <c r="D184" s="838"/>
    </row>
    <row r="185" spans="4:4">
      <c r="D185" s="838"/>
    </row>
    <row r="186" spans="4:4">
      <c r="D186" s="838"/>
    </row>
    <row r="187" spans="4:4">
      <c r="D187" s="838"/>
    </row>
    <row r="188" spans="4:4">
      <c r="D188" s="838"/>
    </row>
    <row r="189" spans="4:4">
      <c r="D189" s="838"/>
    </row>
    <row r="190" spans="4:4">
      <c r="D190" s="838"/>
    </row>
    <row r="191" spans="4:4">
      <c r="D191" s="838"/>
    </row>
    <row r="192" spans="4:4">
      <c r="D192" s="838"/>
    </row>
    <row r="193" spans="4:4">
      <c r="D193" s="838"/>
    </row>
    <row r="194" spans="4:4">
      <c r="D194" s="838"/>
    </row>
    <row r="195" spans="4:4">
      <c r="D195" s="838"/>
    </row>
    <row r="196" spans="4:4">
      <c r="D196" s="838"/>
    </row>
    <row r="197" spans="4:4">
      <c r="D197" s="838"/>
    </row>
    <row r="198" spans="4:4">
      <c r="D198" s="838"/>
    </row>
    <row r="199" spans="4:4">
      <c r="D199" s="838"/>
    </row>
    <row r="200" spans="4:4">
      <c r="D200" s="838"/>
    </row>
    <row r="201" spans="4:4">
      <c r="D201" s="838"/>
    </row>
    <row r="202" spans="4:4">
      <c r="D202" s="838"/>
    </row>
    <row r="203" spans="4:4">
      <c r="D203" s="838"/>
    </row>
    <row r="204" spans="4:4">
      <c r="D204" s="838"/>
    </row>
    <row r="205" spans="4:4">
      <c r="D205" s="838"/>
    </row>
    <row r="206" spans="4:4">
      <c r="D206" s="838"/>
    </row>
    <row r="207" spans="4:4">
      <c r="D207" s="838"/>
    </row>
    <row r="208" spans="4:4">
      <c r="D208" s="838"/>
    </row>
    <row r="209" spans="4:4">
      <c r="D209" s="838"/>
    </row>
    <row r="210" spans="4:4">
      <c r="D210" s="838"/>
    </row>
    <row r="211" spans="4:4">
      <c r="D211" s="838"/>
    </row>
    <row r="212" spans="4:4">
      <c r="D212" s="838"/>
    </row>
    <row r="213" spans="4:4">
      <c r="D213" s="838"/>
    </row>
    <row r="214" spans="4:4">
      <c r="D214" s="838"/>
    </row>
    <row r="215" spans="4:4">
      <c r="D215" s="838"/>
    </row>
    <row r="216" spans="4:4">
      <c r="D216" s="838"/>
    </row>
    <row r="217" spans="4:4">
      <c r="D217" s="838"/>
    </row>
    <row r="218" spans="4:4">
      <c r="D218" s="838"/>
    </row>
    <row r="219" spans="4:4">
      <c r="D219" s="838"/>
    </row>
    <row r="220" spans="4:4">
      <c r="D220" s="838"/>
    </row>
    <row r="221" spans="4:4">
      <c r="D221" s="838"/>
    </row>
    <row r="222" spans="4:4">
      <c r="D222" s="838"/>
    </row>
    <row r="223" spans="4:4">
      <c r="D223" s="838"/>
    </row>
    <row r="224" spans="4:4">
      <c r="D224" s="838"/>
    </row>
    <row r="225" spans="4:4">
      <c r="D225" s="838"/>
    </row>
    <row r="226" spans="4:4">
      <c r="D226" s="838"/>
    </row>
    <row r="227" spans="4:4">
      <c r="D227" s="838"/>
    </row>
    <row r="228" spans="4:4">
      <c r="D228" s="838"/>
    </row>
    <row r="229" spans="4:4">
      <c r="D229" s="838"/>
    </row>
    <row r="230" spans="4:4">
      <c r="D230" s="838"/>
    </row>
    <row r="231" spans="4:4">
      <c r="D231" s="838"/>
    </row>
    <row r="232" spans="4:4">
      <c r="D232" s="838"/>
    </row>
    <row r="233" spans="4:4">
      <c r="D233" s="838"/>
    </row>
    <row r="234" spans="4:4">
      <c r="D234" s="838"/>
    </row>
    <row r="235" spans="4:4">
      <c r="D235" s="838"/>
    </row>
    <row r="236" spans="4:4">
      <c r="D236" s="838"/>
    </row>
    <row r="237" spans="4:4">
      <c r="D237" s="838"/>
    </row>
    <row r="238" spans="4:4">
      <c r="D238" s="838"/>
    </row>
    <row r="239" spans="4:4">
      <c r="D239" s="838"/>
    </row>
    <row r="240" spans="4:4">
      <c r="D240" s="838"/>
    </row>
    <row r="241" spans="4:4">
      <c r="D241" s="838"/>
    </row>
    <row r="242" spans="4:4">
      <c r="D242" s="838"/>
    </row>
    <row r="243" spans="4:4">
      <c r="D243" s="838"/>
    </row>
    <row r="244" spans="4:4">
      <c r="D244" s="838"/>
    </row>
    <row r="245" spans="4:4">
      <c r="D245" s="838"/>
    </row>
    <row r="246" spans="4:4">
      <c r="D246" s="838"/>
    </row>
    <row r="247" spans="4:4">
      <c r="D247" s="838"/>
    </row>
    <row r="248" spans="4:4">
      <c r="D248" s="838"/>
    </row>
    <row r="249" spans="4:4">
      <c r="D249" s="838"/>
    </row>
    <row r="250" spans="4:4">
      <c r="D250" s="838"/>
    </row>
    <row r="251" spans="4:4">
      <c r="D251" s="838"/>
    </row>
    <row r="252" spans="4:4">
      <c r="D252" s="838"/>
    </row>
    <row r="253" spans="4:4">
      <c r="D253" s="838"/>
    </row>
    <row r="254" spans="4:4">
      <c r="D254" s="838"/>
    </row>
    <row r="255" spans="4:4">
      <c r="D255" s="838"/>
    </row>
    <row r="256" spans="4:4">
      <c r="D256" s="838"/>
    </row>
    <row r="257" spans="4:4">
      <c r="D257" s="838"/>
    </row>
    <row r="258" spans="4:4">
      <c r="D258" s="838"/>
    </row>
    <row r="259" spans="4:4">
      <c r="D259" s="838"/>
    </row>
    <row r="260" spans="4:4">
      <c r="D260" s="838"/>
    </row>
    <row r="261" spans="4:4">
      <c r="D261" s="838"/>
    </row>
    <row r="262" spans="4:4">
      <c r="D262" s="838"/>
    </row>
    <row r="263" spans="4:4">
      <c r="D263" s="838"/>
    </row>
    <row r="264" spans="4:4">
      <c r="D264" s="838"/>
    </row>
    <row r="265" spans="4:4">
      <c r="D265" s="838"/>
    </row>
    <row r="266" spans="4:4">
      <c r="D266" s="838"/>
    </row>
    <row r="267" spans="4:4">
      <c r="D267" s="838"/>
    </row>
  </sheetData>
  <mergeCells count="12">
    <mergeCell ref="O10:S10"/>
    <mergeCell ref="F11:I11"/>
    <mergeCell ref="K11:N11"/>
    <mergeCell ref="P11:S11"/>
    <mergeCell ref="B8:C12"/>
    <mergeCell ref="D8:S8"/>
    <mergeCell ref="D9:D12"/>
    <mergeCell ref="E9:I9"/>
    <mergeCell ref="J9:N9"/>
    <mergeCell ref="O9:S9"/>
    <mergeCell ref="E10:I10"/>
    <mergeCell ref="J10:N10"/>
  </mergeCells>
  <conditionalFormatting sqref="D2:G6">
    <cfRule type="cellIs" dxfId="18"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0AA0-7BCF-438B-9E2D-7130524BACA1}">
  <sheetPr>
    <pageSetUpPr autoPageBreaks="0"/>
  </sheetPr>
  <dimension ref="B1:AI70"/>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92.88671875" style="112" bestFit="1" customWidth="1"/>
    <col min="4" max="35" width="17.109375" style="112" customWidth="1"/>
    <col min="36" max="16384" width="8.88671875" style="112"/>
  </cols>
  <sheetData>
    <row r="1" spans="2:35" ht="15" customHeight="1"/>
    <row r="2" spans="2:35" ht="15.75" customHeight="1">
      <c r="B2" s="440" t="s">
        <v>2091</v>
      </c>
      <c r="D2" s="115"/>
      <c r="E2" s="115"/>
      <c r="F2" s="115"/>
      <c r="G2" s="115"/>
      <c r="H2" s="115"/>
    </row>
    <row r="3" spans="2:35" ht="15" customHeight="1">
      <c r="B3" s="440"/>
      <c r="C3" s="118"/>
      <c r="D3" s="115"/>
      <c r="E3" s="115"/>
      <c r="F3" s="115"/>
      <c r="G3" s="115"/>
      <c r="H3" s="115"/>
    </row>
    <row r="4" spans="2:35" ht="15" customHeight="1">
      <c r="C4" s="118"/>
      <c r="D4" s="115"/>
      <c r="E4" s="115"/>
      <c r="F4" s="115"/>
      <c r="G4" s="115"/>
      <c r="H4" s="115"/>
    </row>
    <row r="5" spans="2:35" ht="14.4">
      <c r="B5" s="1680"/>
      <c r="C5" s="1681"/>
      <c r="D5" s="2" t="s">
        <v>345</v>
      </c>
      <c r="E5" s="548" t="s">
        <v>346</v>
      </c>
      <c r="F5" s="548" t="s">
        <v>347</v>
      </c>
      <c r="G5" s="548" t="s">
        <v>352</v>
      </c>
      <c r="H5" s="548" t="s">
        <v>353</v>
      </c>
      <c r="I5" s="548" t="s">
        <v>448</v>
      </c>
      <c r="J5" s="548" t="s">
        <v>449</v>
      </c>
      <c r="K5" s="548" t="s">
        <v>516</v>
      </c>
      <c r="L5" s="548" t="s">
        <v>726</v>
      </c>
      <c r="M5" s="548" t="s">
        <v>727</v>
      </c>
      <c r="N5" s="548" t="s">
        <v>728</v>
      </c>
      <c r="O5" s="548" t="s">
        <v>729</v>
      </c>
      <c r="P5" s="548" t="s">
        <v>730</v>
      </c>
      <c r="Q5" s="548" t="s">
        <v>917</v>
      </c>
      <c r="R5" s="548" t="s">
        <v>918</v>
      </c>
      <c r="S5" s="548" t="s">
        <v>1141</v>
      </c>
      <c r="T5" s="548" t="s">
        <v>1142</v>
      </c>
      <c r="U5" s="548" t="s">
        <v>1784</v>
      </c>
      <c r="V5" s="548" t="s">
        <v>1785</v>
      </c>
      <c r="W5" s="548" t="s">
        <v>1786</v>
      </c>
      <c r="X5" s="548" t="s">
        <v>1787</v>
      </c>
      <c r="Y5" s="548" t="s">
        <v>1788</v>
      </c>
      <c r="Z5" s="548" t="s">
        <v>1789</v>
      </c>
      <c r="AA5" s="548" t="s">
        <v>1318</v>
      </c>
      <c r="AB5" s="548" t="s">
        <v>1320</v>
      </c>
      <c r="AC5" s="548" t="s">
        <v>1790</v>
      </c>
      <c r="AD5" s="548" t="s">
        <v>1844</v>
      </c>
      <c r="AE5" s="548" t="s">
        <v>1845</v>
      </c>
      <c r="AF5" s="548" t="s">
        <v>1846</v>
      </c>
      <c r="AG5" s="548" t="s">
        <v>1847</v>
      </c>
      <c r="AH5" s="548" t="s">
        <v>1848</v>
      </c>
      <c r="AI5" s="548" t="s">
        <v>1849</v>
      </c>
    </row>
    <row r="6" spans="2:35" ht="12.75" customHeight="1">
      <c r="B6" s="543"/>
      <c r="C6" s="544"/>
      <c r="D6" s="1682" t="s">
        <v>2498</v>
      </c>
      <c r="E6" s="1683"/>
      <c r="F6" s="1683"/>
      <c r="G6" s="1683"/>
      <c r="H6" s="1683"/>
      <c r="I6" s="1683"/>
      <c r="J6" s="1683"/>
      <c r="K6" s="1683"/>
      <c r="L6" s="1683"/>
      <c r="M6" s="1683"/>
      <c r="N6" s="1683"/>
      <c r="O6" s="1683"/>
      <c r="P6" s="1683"/>
      <c r="Q6" s="1683"/>
      <c r="R6" s="1683"/>
      <c r="S6" s="1683"/>
      <c r="T6" s="1682" t="s">
        <v>1851</v>
      </c>
      <c r="U6" s="1683"/>
      <c r="V6" s="1683"/>
      <c r="W6" s="1683"/>
      <c r="X6" s="1683"/>
      <c r="Y6" s="1683"/>
      <c r="Z6" s="1683"/>
      <c r="AA6" s="1683"/>
      <c r="AB6" s="1683"/>
      <c r="AC6" s="1683"/>
      <c r="AD6" s="1683"/>
      <c r="AE6" s="1683"/>
      <c r="AF6" s="1683"/>
      <c r="AG6" s="1683"/>
      <c r="AH6" s="1683"/>
      <c r="AI6" s="1684"/>
    </row>
    <row r="7" spans="2:35" ht="15" customHeight="1">
      <c r="B7" s="543"/>
      <c r="C7" s="544"/>
      <c r="D7" s="1685" t="s">
        <v>1827</v>
      </c>
      <c r="E7" s="1686"/>
      <c r="F7" s="1686"/>
      <c r="G7" s="1686"/>
      <c r="H7" s="1687"/>
      <c r="I7" s="1685" t="s">
        <v>1828</v>
      </c>
      <c r="J7" s="1686"/>
      <c r="K7" s="1686"/>
      <c r="L7" s="1686"/>
      <c r="M7" s="1687"/>
      <c r="N7" s="1685" t="s">
        <v>1829</v>
      </c>
      <c r="O7" s="1686"/>
      <c r="P7" s="1686"/>
      <c r="Q7" s="1686"/>
      <c r="R7" s="1686"/>
      <c r="S7" s="545"/>
      <c r="T7" s="1685" t="s">
        <v>1827</v>
      </c>
      <c r="U7" s="1686"/>
      <c r="V7" s="1686"/>
      <c r="W7" s="1686"/>
      <c r="X7" s="1687"/>
      <c r="Y7" s="1685" t="s">
        <v>1828</v>
      </c>
      <c r="Z7" s="1686"/>
      <c r="AA7" s="1686"/>
      <c r="AB7" s="1686"/>
      <c r="AC7" s="1687"/>
      <c r="AD7" s="1685" t="s">
        <v>1829</v>
      </c>
      <c r="AE7" s="1686"/>
      <c r="AF7" s="1686"/>
      <c r="AG7" s="1686"/>
      <c r="AH7" s="1686"/>
      <c r="AI7" s="1687"/>
    </row>
    <row r="8" spans="2:35" ht="17.25" customHeight="1">
      <c r="B8" s="543"/>
      <c r="C8" s="544"/>
      <c r="D8" s="1674" t="s">
        <v>1852</v>
      </c>
      <c r="E8" s="1675"/>
      <c r="F8" s="1675"/>
      <c r="G8" s="1675"/>
      <c r="H8" s="1676"/>
      <c r="I8" s="1674" t="s">
        <v>1852</v>
      </c>
      <c r="J8" s="1675"/>
      <c r="K8" s="1675"/>
      <c r="L8" s="1675"/>
      <c r="M8" s="1676"/>
      <c r="N8" s="1674" t="s">
        <v>1852</v>
      </c>
      <c r="O8" s="1675"/>
      <c r="P8" s="1675"/>
      <c r="Q8" s="1675"/>
      <c r="R8" s="1676"/>
      <c r="S8" s="1677" t="s">
        <v>1853</v>
      </c>
      <c r="T8" s="1674" t="s">
        <v>1854</v>
      </c>
      <c r="U8" s="1675"/>
      <c r="V8" s="1675"/>
      <c r="W8" s="1675"/>
      <c r="X8" s="1676"/>
      <c r="Y8" s="1674" t="s">
        <v>1854</v>
      </c>
      <c r="Z8" s="1675"/>
      <c r="AA8" s="1675"/>
      <c r="AB8" s="1675"/>
      <c r="AC8" s="1676"/>
      <c r="AD8" s="1674" t="s">
        <v>1854</v>
      </c>
      <c r="AE8" s="1675"/>
      <c r="AF8" s="1675"/>
      <c r="AG8" s="1675"/>
      <c r="AH8" s="1676"/>
      <c r="AI8" s="1677" t="s">
        <v>1855</v>
      </c>
    </row>
    <row r="9" spans="2:35" ht="25.5" customHeight="1">
      <c r="B9" s="543"/>
      <c r="C9" s="544"/>
      <c r="D9" s="543"/>
      <c r="E9" s="1674" t="s">
        <v>1830</v>
      </c>
      <c r="F9" s="1675"/>
      <c r="G9" s="1675"/>
      <c r="H9" s="1676"/>
      <c r="I9" s="543"/>
      <c r="J9" s="1674" t="s">
        <v>1830</v>
      </c>
      <c r="K9" s="1675"/>
      <c r="L9" s="1675"/>
      <c r="M9" s="1676"/>
      <c r="N9" s="543"/>
      <c r="O9" s="1674" t="s">
        <v>1830</v>
      </c>
      <c r="P9" s="1675"/>
      <c r="Q9" s="1675"/>
      <c r="R9" s="1676"/>
      <c r="S9" s="1678"/>
      <c r="T9" s="543"/>
      <c r="U9" s="1674" t="s">
        <v>1830</v>
      </c>
      <c r="V9" s="1675"/>
      <c r="W9" s="1675"/>
      <c r="X9" s="1676"/>
      <c r="Y9" s="543"/>
      <c r="Z9" s="1674" t="s">
        <v>1830</v>
      </c>
      <c r="AA9" s="1675"/>
      <c r="AB9" s="1675"/>
      <c r="AC9" s="1676"/>
      <c r="AD9" s="543"/>
      <c r="AE9" s="1674" t="s">
        <v>1830</v>
      </c>
      <c r="AF9" s="1675"/>
      <c r="AG9" s="1675"/>
      <c r="AH9" s="1676"/>
      <c r="AI9" s="1678"/>
    </row>
    <row r="10" spans="2:35" ht="43.2">
      <c r="B10" s="883"/>
      <c r="C10" s="541" t="s">
        <v>2092</v>
      </c>
      <c r="D10" s="539"/>
      <c r="E10" s="539"/>
      <c r="F10" s="533" t="s">
        <v>1832</v>
      </c>
      <c r="G10" s="523" t="s">
        <v>1833</v>
      </c>
      <c r="H10" s="523" t="s">
        <v>1834</v>
      </c>
      <c r="I10" s="539"/>
      <c r="J10" s="539"/>
      <c r="K10" s="533" t="s">
        <v>1832</v>
      </c>
      <c r="L10" s="523" t="s">
        <v>1835</v>
      </c>
      <c r="M10" s="523" t="s">
        <v>1834</v>
      </c>
      <c r="N10" s="539"/>
      <c r="O10" s="539"/>
      <c r="P10" s="533" t="s">
        <v>1832</v>
      </c>
      <c r="Q10" s="523" t="s">
        <v>1836</v>
      </c>
      <c r="R10" s="523" t="s">
        <v>1834</v>
      </c>
      <c r="S10" s="1679"/>
      <c r="T10" s="539"/>
      <c r="U10" s="539"/>
      <c r="V10" s="533" t="s">
        <v>1832</v>
      </c>
      <c r="W10" s="523" t="s">
        <v>1833</v>
      </c>
      <c r="X10" s="523" t="s">
        <v>1834</v>
      </c>
      <c r="Y10" s="539"/>
      <c r="Z10" s="539"/>
      <c r="AA10" s="533" t="s">
        <v>1832</v>
      </c>
      <c r="AB10" s="523" t="s">
        <v>1835</v>
      </c>
      <c r="AC10" s="523" t="s">
        <v>1834</v>
      </c>
      <c r="AD10" s="539"/>
      <c r="AE10" s="539"/>
      <c r="AF10" s="533" t="s">
        <v>1832</v>
      </c>
      <c r="AG10" s="523" t="s">
        <v>1836</v>
      </c>
      <c r="AH10" s="523" t="s">
        <v>1834</v>
      </c>
      <c r="AI10" s="1679"/>
    </row>
    <row r="11" spans="2:35" ht="14.4">
      <c r="B11" s="536">
        <v>1</v>
      </c>
      <c r="C11" s="540" t="s">
        <v>2093</v>
      </c>
      <c r="D11" s="1125">
        <v>0.57530000000000003</v>
      </c>
      <c r="E11" s="1125">
        <v>0.1002</v>
      </c>
      <c r="F11" s="1125">
        <v>0.10009999999999999</v>
      </c>
      <c r="G11" s="966">
        <v>0</v>
      </c>
      <c r="H11" s="966">
        <v>0</v>
      </c>
      <c r="I11" s="1125"/>
      <c r="J11" s="965"/>
      <c r="K11" s="965"/>
      <c r="L11" s="965"/>
      <c r="M11" s="965"/>
      <c r="N11" s="1125">
        <v>0.57530000000000003</v>
      </c>
      <c r="O11" s="1125">
        <v>0.1002</v>
      </c>
      <c r="P11" s="1126">
        <v>0.10009999999999999</v>
      </c>
      <c r="Q11" s="965">
        <v>0</v>
      </c>
      <c r="R11" s="965">
        <v>0</v>
      </c>
      <c r="S11" s="1125">
        <v>1</v>
      </c>
      <c r="T11" s="1125">
        <v>0.91261372403474039</v>
      </c>
      <c r="U11" s="1125">
        <v>8.4075264251872506E-2</v>
      </c>
      <c r="V11" s="1125">
        <v>8.4075264251872506E-2</v>
      </c>
      <c r="W11" s="965">
        <v>0</v>
      </c>
      <c r="X11" s="965">
        <v>0</v>
      </c>
      <c r="Y11" s="965"/>
      <c r="Z11" s="965"/>
      <c r="AA11" s="965"/>
      <c r="AB11" s="965"/>
      <c r="AC11" s="965"/>
      <c r="AD11" s="1127">
        <v>0.91261372403474039</v>
      </c>
      <c r="AE11" s="1127">
        <v>8.4075264251872506E-2</v>
      </c>
      <c r="AF11" s="1127">
        <v>8.4075264251872506E-2</v>
      </c>
      <c r="AG11" s="1325">
        <v>0</v>
      </c>
      <c r="AH11" s="1325">
        <v>0</v>
      </c>
      <c r="AI11" s="1127">
        <v>1</v>
      </c>
    </row>
    <row r="12" spans="2:35" ht="14.4">
      <c r="B12" s="536">
        <v>2</v>
      </c>
      <c r="C12" s="535" t="s">
        <v>1837</v>
      </c>
      <c r="D12" s="1126">
        <v>0.7594705900845673</v>
      </c>
      <c r="E12" s="1126">
        <v>0.13226714811172041</v>
      </c>
      <c r="F12" s="1126">
        <v>0.13215487081374094</v>
      </c>
      <c r="G12" s="1325">
        <v>0</v>
      </c>
      <c r="H12" s="1325">
        <v>0</v>
      </c>
      <c r="I12" s="1125"/>
      <c r="J12" s="965"/>
      <c r="K12" s="965"/>
      <c r="L12" s="965"/>
      <c r="M12" s="965"/>
      <c r="N12" s="1126">
        <v>0.7594705900845673</v>
      </c>
      <c r="O12" s="1126">
        <v>0.13226714811172041</v>
      </c>
      <c r="P12" s="1125">
        <v>0.13215487081374094</v>
      </c>
      <c r="Q12" s="965">
        <v>0</v>
      </c>
      <c r="R12" s="965">
        <v>0</v>
      </c>
      <c r="S12" s="1297">
        <v>0.71702335946003393</v>
      </c>
      <c r="T12" s="1124">
        <v>0.91261372403474039</v>
      </c>
      <c r="U12" s="1124">
        <v>8.4075264251872506E-2</v>
      </c>
      <c r="V12" s="1124">
        <v>8.4075264251872506E-2</v>
      </c>
      <c r="W12" s="965">
        <v>0</v>
      </c>
      <c r="X12" s="965">
        <v>0</v>
      </c>
      <c r="Y12" s="965"/>
      <c r="Z12" s="965"/>
      <c r="AA12" s="965"/>
      <c r="AB12" s="965"/>
      <c r="AC12" s="965"/>
      <c r="AD12" s="1124">
        <v>0.91261372403474039</v>
      </c>
      <c r="AE12" s="1124">
        <v>8.4075264251872506E-2</v>
      </c>
      <c r="AF12" s="1124">
        <v>8.4075264251872506E-2</v>
      </c>
      <c r="AG12" s="1325">
        <v>0</v>
      </c>
      <c r="AH12" s="1325">
        <v>0</v>
      </c>
      <c r="AI12" s="1124">
        <v>1</v>
      </c>
    </row>
    <row r="13" spans="2:35" ht="14.4">
      <c r="B13" s="536">
        <v>3</v>
      </c>
      <c r="C13" s="528" t="s">
        <v>1838</v>
      </c>
      <c r="D13" s="1126">
        <v>6.9708648065361492E-2</v>
      </c>
      <c r="E13" s="1126">
        <v>5.6112224448897794E-3</v>
      </c>
      <c r="F13" s="1125">
        <v>4.8404501310312931E-3</v>
      </c>
      <c r="G13" s="1325">
        <v>0</v>
      </c>
      <c r="H13" s="1325">
        <v>0</v>
      </c>
      <c r="I13" s="1125"/>
      <c r="J13" s="965"/>
      <c r="K13" s="965"/>
      <c r="L13" s="965"/>
      <c r="M13" s="965"/>
      <c r="N13" s="1126">
        <v>6.9708648065361492E-2</v>
      </c>
      <c r="O13" s="1126">
        <v>5.6112224448897794E-3</v>
      </c>
      <c r="P13" s="1125">
        <v>4.8404501310312931E-3</v>
      </c>
      <c r="Q13" s="965">
        <v>0</v>
      </c>
      <c r="R13" s="965">
        <v>0</v>
      </c>
      <c r="S13" s="1297">
        <v>0.10444776484681424</v>
      </c>
      <c r="T13" s="1124">
        <v>1.5894337671866644E-2</v>
      </c>
      <c r="U13" s="1124">
        <v>1.4012398372734273E-3</v>
      </c>
      <c r="V13" s="1124">
        <v>1.4012398372734273E-3</v>
      </c>
      <c r="W13" s="965">
        <v>0</v>
      </c>
      <c r="X13" s="965">
        <v>0</v>
      </c>
      <c r="Y13" s="965"/>
      <c r="Z13" s="965"/>
      <c r="AA13" s="965"/>
      <c r="AB13" s="965"/>
      <c r="AC13" s="965"/>
      <c r="AD13" s="1124">
        <v>1.5894337671866644E-2</v>
      </c>
      <c r="AE13" s="1124">
        <v>1.4012398372734273E-3</v>
      </c>
      <c r="AF13" s="1124">
        <v>1.4012398372734273E-3</v>
      </c>
      <c r="AG13" s="1325">
        <v>0</v>
      </c>
      <c r="AH13" s="1325">
        <v>0</v>
      </c>
      <c r="AI13" s="1124">
        <v>1.7416281667994721E-2</v>
      </c>
    </row>
    <row r="14" spans="2:35" ht="14.4">
      <c r="B14" s="536">
        <v>4</v>
      </c>
      <c r="C14" s="538" t="s">
        <v>939</v>
      </c>
      <c r="D14" s="1126">
        <v>7.1777777777777774E-2</v>
      </c>
      <c r="E14" s="1126">
        <v>5.7777777777777775E-3</v>
      </c>
      <c r="F14" s="1125">
        <v>4.9841269841269841E-3</v>
      </c>
      <c r="G14" s="966">
        <v>0</v>
      </c>
      <c r="H14" s="966">
        <v>0</v>
      </c>
      <c r="I14" s="1125"/>
      <c r="J14" s="965"/>
      <c r="K14" s="965"/>
      <c r="L14" s="965"/>
      <c r="M14" s="965"/>
      <c r="N14" s="1126">
        <v>7.1777777777777774E-2</v>
      </c>
      <c r="O14" s="1125">
        <v>5.7777777777777775E-3</v>
      </c>
      <c r="P14" s="1125">
        <v>4.9841269841269841E-3</v>
      </c>
      <c r="Q14" s="965">
        <v>0</v>
      </c>
      <c r="R14" s="965">
        <v>0</v>
      </c>
      <c r="S14" s="1127">
        <v>0.10143686118929085</v>
      </c>
      <c r="T14" s="1124">
        <v>1.5894337671866644E-2</v>
      </c>
      <c r="U14" s="1124">
        <v>1.4012398372734273E-3</v>
      </c>
      <c r="V14" s="1124">
        <v>1.4012398372734273E-3</v>
      </c>
      <c r="W14" s="965">
        <v>0</v>
      </c>
      <c r="X14" s="965">
        <v>0</v>
      </c>
      <c r="Y14" s="965"/>
      <c r="Z14" s="965"/>
      <c r="AA14" s="965"/>
      <c r="AB14" s="965"/>
      <c r="AC14" s="965"/>
      <c r="AD14" s="1124">
        <v>1.5894337671866644E-2</v>
      </c>
      <c r="AE14" s="1124">
        <v>1.4012398372734273E-3</v>
      </c>
      <c r="AF14" s="1124">
        <v>1.4012398372734273E-3</v>
      </c>
      <c r="AG14" s="1325">
        <v>0</v>
      </c>
      <c r="AH14" s="1325">
        <v>0</v>
      </c>
      <c r="AI14" s="1124">
        <v>1.7416281667994721E-2</v>
      </c>
    </row>
    <row r="15" spans="2:35" ht="14.4">
      <c r="B15" s="536">
        <v>5</v>
      </c>
      <c r="C15" s="538" t="s">
        <v>941</v>
      </c>
      <c r="D15" s="1296">
        <v>7.8189300411522639E-2</v>
      </c>
      <c r="E15" s="1296">
        <v>6.2938755749213267E-3</v>
      </c>
      <c r="F15" s="1296">
        <v>5.4293322267178479E-3</v>
      </c>
      <c r="G15" s="1325">
        <v>0</v>
      </c>
      <c r="H15" s="1325">
        <v>0</v>
      </c>
      <c r="I15" s="965"/>
      <c r="J15" s="965"/>
      <c r="K15" s="965"/>
      <c r="L15" s="965"/>
      <c r="M15" s="965"/>
      <c r="N15" s="1124">
        <v>7.8189300411522639E-2</v>
      </c>
      <c r="O15" s="1124">
        <v>6.2938755749213267E-3</v>
      </c>
      <c r="P15" s="1124">
        <v>5.4293322267178479E-3</v>
      </c>
      <c r="Q15" s="965">
        <v>0</v>
      </c>
      <c r="R15" s="965">
        <v>0</v>
      </c>
      <c r="S15" s="1124">
        <v>9.3119038571768994E-2</v>
      </c>
      <c r="T15" s="1124">
        <v>1.5894337671866644E-2</v>
      </c>
      <c r="U15" s="1124">
        <v>1.4012398372734273E-3</v>
      </c>
      <c r="V15" s="1124">
        <v>1.4012398372734273E-3</v>
      </c>
      <c r="W15" s="965">
        <v>0</v>
      </c>
      <c r="X15" s="965">
        <v>0</v>
      </c>
      <c r="Y15" s="965"/>
      <c r="Z15" s="965"/>
      <c r="AA15" s="965"/>
      <c r="AB15" s="965"/>
      <c r="AC15" s="965"/>
      <c r="AD15" s="1124">
        <v>1.5894337671866644E-2</v>
      </c>
      <c r="AE15" s="1124">
        <v>1.4012398372734273E-3</v>
      </c>
      <c r="AF15" s="1124">
        <v>1.4012398372734273E-3</v>
      </c>
      <c r="AG15" s="1325">
        <v>0</v>
      </c>
      <c r="AH15" s="1325">
        <v>0</v>
      </c>
      <c r="AI15" s="1124">
        <v>1.7416281667994721E-2</v>
      </c>
    </row>
    <row r="16" spans="2:35" ht="14.4">
      <c r="B16" s="536">
        <v>6</v>
      </c>
      <c r="C16" s="537" t="s">
        <v>2070</v>
      </c>
      <c r="D16" s="966">
        <v>0</v>
      </c>
      <c r="E16" s="966">
        <v>0</v>
      </c>
      <c r="F16" s="966">
        <v>0</v>
      </c>
      <c r="G16" s="1325">
        <v>0</v>
      </c>
      <c r="H16" s="1325">
        <v>0</v>
      </c>
      <c r="I16" s="965"/>
      <c r="J16" s="965"/>
      <c r="K16" s="965"/>
      <c r="L16" s="965"/>
      <c r="M16" s="965"/>
      <c r="N16" s="965">
        <v>0</v>
      </c>
      <c r="O16" s="965">
        <v>0</v>
      </c>
      <c r="P16" s="965">
        <v>0</v>
      </c>
      <c r="Q16" s="965">
        <v>0</v>
      </c>
      <c r="R16" s="965">
        <v>0</v>
      </c>
      <c r="S16" s="965">
        <v>0</v>
      </c>
      <c r="T16" s="965">
        <v>0</v>
      </c>
      <c r="U16" s="965">
        <v>0</v>
      </c>
      <c r="V16" s="965">
        <v>0</v>
      </c>
      <c r="W16" s="965">
        <v>0</v>
      </c>
      <c r="X16" s="965">
        <v>0</v>
      </c>
      <c r="Y16" s="965"/>
      <c r="Z16" s="965"/>
      <c r="AA16" s="965"/>
      <c r="AB16" s="965"/>
      <c r="AC16" s="965"/>
      <c r="AD16" s="1325">
        <v>0</v>
      </c>
      <c r="AE16" s="1325">
        <v>0</v>
      </c>
      <c r="AF16" s="1325">
        <v>0</v>
      </c>
      <c r="AG16" s="1325">
        <v>0</v>
      </c>
      <c r="AH16" s="1325">
        <v>0</v>
      </c>
      <c r="AI16" s="1325">
        <v>0</v>
      </c>
    </row>
    <row r="17" spans="2:35" ht="14.4">
      <c r="B17" s="536">
        <v>7</v>
      </c>
      <c r="C17" s="537" t="s">
        <v>1839</v>
      </c>
      <c r="D17" s="1325">
        <v>0</v>
      </c>
      <c r="E17" s="1325">
        <v>0</v>
      </c>
      <c r="F17" s="1325">
        <v>0</v>
      </c>
      <c r="G17" s="966">
        <v>0</v>
      </c>
      <c r="H17" s="966">
        <v>0</v>
      </c>
      <c r="I17" s="965"/>
      <c r="J17" s="965"/>
      <c r="K17" s="965"/>
      <c r="L17" s="965"/>
      <c r="M17" s="965"/>
      <c r="N17" s="965">
        <v>0</v>
      </c>
      <c r="O17" s="965">
        <v>0</v>
      </c>
      <c r="P17" s="965">
        <v>0</v>
      </c>
      <c r="Q17" s="965">
        <v>0</v>
      </c>
      <c r="R17" s="965">
        <v>0</v>
      </c>
      <c r="S17" s="965">
        <v>0</v>
      </c>
      <c r="T17" s="965">
        <v>0</v>
      </c>
      <c r="U17" s="965">
        <v>0</v>
      </c>
      <c r="V17" s="965">
        <v>0</v>
      </c>
      <c r="W17" s="965">
        <v>0</v>
      </c>
      <c r="X17" s="965">
        <v>0</v>
      </c>
      <c r="Y17" s="965"/>
      <c r="Z17" s="965"/>
      <c r="AA17" s="965"/>
      <c r="AB17" s="965"/>
      <c r="AC17" s="965"/>
      <c r="AD17" s="1325">
        <v>0</v>
      </c>
      <c r="AE17" s="1325">
        <v>0</v>
      </c>
      <c r="AF17" s="1325">
        <v>0</v>
      </c>
      <c r="AG17" s="1325">
        <v>0</v>
      </c>
      <c r="AH17" s="1325">
        <v>0</v>
      </c>
      <c r="AI17" s="1325">
        <v>0</v>
      </c>
    </row>
    <row r="18" spans="2:35" ht="14.4">
      <c r="B18" s="536">
        <v>8</v>
      </c>
      <c r="C18" s="537" t="s">
        <v>1840</v>
      </c>
      <c r="D18" s="1325">
        <v>0</v>
      </c>
      <c r="E18" s="1325">
        <v>0</v>
      </c>
      <c r="F18" s="1325">
        <v>0</v>
      </c>
      <c r="G18" s="1325">
        <v>0</v>
      </c>
      <c r="H18" s="1325">
        <v>0</v>
      </c>
      <c r="I18" s="965"/>
      <c r="J18" s="965"/>
      <c r="K18" s="965"/>
      <c r="L18" s="965"/>
      <c r="M18" s="965"/>
      <c r="N18" s="965">
        <v>0</v>
      </c>
      <c r="O18" s="965">
        <v>0</v>
      </c>
      <c r="P18" s="965">
        <v>0</v>
      </c>
      <c r="Q18" s="965">
        <v>0</v>
      </c>
      <c r="R18" s="965">
        <v>0</v>
      </c>
      <c r="S18" s="965">
        <v>0</v>
      </c>
      <c r="T18" s="965">
        <v>0</v>
      </c>
      <c r="U18" s="965">
        <v>0</v>
      </c>
      <c r="V18" s="965">
        <v>0</v>
      </c>
      <c r="W18" s="965">
        <v>0</v>
      </c>
      <c r="X18" s="965">
        <v>0</v>
      </c>
      <c r="Y18" s="965"/>
      <c r="Z18" s="965"/>
      <c r="AA18" s="965"/>
      <c r="AB18" s="965"/>
      <c r="AC18" s="965"/>
      <c r="AD18" s="1325">
        <v>0</v>
      </c>
      <c r="AE18" s="1325">
        <v>0</v>
      </c>
      <c r="AF18" s="1325">
        <v>0</v>
      </c>
      <c r="AG18" s="1325">
        <v>0</v>
      </c>
      <c r="AH18" s="1325">
        <v>0</v>
      </c>
      <c r="AI18" s="1325">
        <v>0</v>
      </c>
    </row>
    <row r="19" spans="2:35" ht="14.4">
      <c r="B19" s="536">
        <v>9</v>
      </c>
      <c r="C19" s="528" t="s">
        <v>2094</v>
      </c>
      <c r="D19" s="966">
        <v>0</v>
      </c>
      <c r="E19" s="966">
        <v>0</v>
      </c>
      <c r="F19" s="966">
        <v>0</v>
      </c>
      <c r="G19" s="1325">
        <v>0</v>
      </c>
      <c r="H19" s="1325">
        <v>0</v>
      </c>
      <c r="I19" s="965"/>
      <c r="J19" s="965"/>
      <c r="K19" s="965"/>
      <c r="L19" s="965"/>
      <c r="M19" s="965"/>
      <c r="N19" s="965">
        <v>0</v>
      </c>
      <c r="O19" s="965">
        <v>0</v>
      </c>
      <c r="P19" s="965">
        <v>0</v>
      </c>
      <c r="Q19" s="965">
        <v>0</v>
      </c>
      <c r="R19" s="965">
        <v>0</v>
      </c>
      <c r="S19" s="965">
        <v>0</v>
      </c>
      <c r="T19" s="965">
        <v>0</v>
      </c>
      <c r="U19" s="965">
        <v>0</v>
      </c>
      <c r="V19" s="965">
        <v>0</v>
      </c>
      <c r="W19" s="965">
        <v>0</v>
      </c>
      <c r="X19" s="965">
        <v>0</v>
      </c>
      <c r="Y19" s="965"/>
      <c r="Z19" s="965"/>
      <c r="AA19" s="965"/>
      <c r="AB19" s="965"/>
      <c r="AC19" s="965"/>
      <c r="AD19" s="1325">
        <v>0</v>
      </c>
      <c r="AE19" s="1325">
        <v>0</v>
      </c>
      <c r="AF19" s="1325">
        <v>0</v>
      </c>
      <c r="AG19" s="1325">
        <v>0</v>
      </c>
      <c r="AH19" s="1325">
        <v>0</v>
      </c>
      <c r="AI19" s="1325">
        <v>0</v>
      </c>
    </row>
    <row r="20" spans="2:35" ht="14.4">
      <c r="B20" s="536">
        <v>10</v>
      </c>
      <c r="C20" s="528" t="s">
        <v>947</v>
      </c>
      <c r="D20" s="1128">
        <v>0.90286533726561868</v>
      </c>
      <c r="E20" s="1128">
        <v>0.15838631997618982</v>
      </c>
      <c r="F20" s="1128">
        <v>0.15838631997618982</v>
      </c>
      <c r="G20" s="966">
        <v>0</v>
      </c>
      <c r="H20" s="966">
        <v>0</v>
      </c>
      <c r="I20" s="1129"/>
      <c r="J20" s="1129"/>
      <c r="K20" s="1129"/>
      <c r="L20" s="1129"/>
      <c r="M20" s="1129"/>
      <c r="N20" s="1128">
        <v>0.90286533726561868</v>
      </c>
      <c r="O20" s="1128">
        <v>0.15838631997618982</v>
      </c>
      <c r="P20" s="1128">
        <v>0.15838631997618982</v>
      </c>
      <c r="Q20" s="965">
        <v>0</v>
      </c>
      <c r="R20" s="965">
        <v>0</v>
      </c>
      <c r="S20" s="1128">
        <v>0.59508015122142865</v>
      </c>
      <c r="T20" s="1125">
        <v>0.99714283957075345</v>
      </c>
      <c r="U20" s="1125">
        <v>9.186851849377517E-2</v>
      </c>
      <c r="V20" s="1125">
        <v>9.186851849377517E-2</v>
      </c>
      <c r="W20" s="965">
        <v>0</v>
      </c>
      <c r="X20" s="965">
        <v>0</v>
      </c>
      <c r="Y20" s="1129"/>
      <c r="Z20" s="1129"/>
      <c r="AA20" s="1129"/>
      <c r="AB20" s="1129"/>
      <c r="AC20" s="1129"/>
      <c r="AD20" s="1127">
        <v>0.99714283957075345</v>
      </c>
      <c r="AE20" s="1127">
        <v>9.186851849377517E-2</v>
      </c>
      <c r="AF20" s="1127">
        <v>9.186851849377517E-2</v>
      </c>
      <c r="AG20" s="1325">
        <v>0</v>
      </c>
      <c r="AH20" s="1325">
        <v>0</v>
      </c>
      <c r="AI20" s="1127">
        <v>1</v>
      </c>
    </row>
    <row r="21" spans="2:35" ht="14.4">
      <c r="B21" s="536">
        <v>11</v>
      </c>
      <c r="C21" s="537" t="s">
        <v>1841</v>
      </c>
      <c r="D21" s="1126">
        <v>1</v>
      </c>
      <c r="E21" s="1126">
        <v>0.18050570459451126</v>
      </c>
      <c r="F21" s="1126">
        <v>0.18050570459451126</v>
      </c>
      <c r="G21" s="1325">
        <v>0</v>
      </c>
      <c r="H21" s="1325">
        <v>0</v>
      </c>
      <c r="I21" s="1129"/>
      <c r="J21" s="1129"/>
      <c r="K21" s="1129"/>
      <c r="L21" s="1129"/>
      <c r="M21" s="1129"/>
      <c r="N21" s="1126">
        <v>1</v>
      </c>
      <c r="O21" s="1126">
        <v>0.18050570459451126</v>
      </c>
      <c r="P21" s="1126">
        <v>0.18050570459451126</v>
      </c>
      <c r="Q21" s="965">
        <v>0</v>
      </c>
      <c r="R21" s="965"/>
      <c r="S21" s="1126">
        <v>0.52215831878868291</v>
      </c>
      <c r="T21" s="1125">
        <v>1</v>
      </c>
      <c r="U21" s="1125">
        <v>9.4272960409413381E-2</v>
      </c>
      <c r="V21" s="1125">
        <v>9.4272960409413381E-2</v>
      </c>
      <c r="W21" s="965">
        <v>0</v>
      </c>
      <c r="X21" s="965">
        <v>0</v>
      </c>
      <c r="Y21" s="1129"/>
      <c r="Z21" s="1129"/>
      <c r="AA21" s="1129"/>
      <c r="AB21" s="1129"/>
      <c r="AC21" s="1129"/>
      <c r="AD21" s="1127">
        <v>1</v>
      </c>
      <c r="AE21" s="1127">
        <v>9.4272960409413381E-2</v>
      </c>
      <c r="AF21" s="1127">
        <v>9.4272960409413381E-2</v>
      </c>
      <c r="AG21" s="1325">
        <v>0</v>
      </c>
      <c r="AH21" s="1325">
        <v>0</v>
      </c>
      <c r="AI21" s="1127">
        <v>1</v>
      </c>
    </row>
    <row r="22" spans="2:35" ht="14.4">
      <c r="B22" s="536">
        <v>12</v>
      </c>
      <c r="C22" s="537" t="s">
        <v>1842</v>
      </c>
      <c r="D22" s="966">
        <v>0</v>
      </c>
      <c r="E22" s="966">
        <v>0</v>
      </c>
      <c r="F22" s="966">
        <v>0</v>
      </c>
      <c r="G22" s="966">
        <v>0</v>
      </c>
      <c r="H22" s="966">
        <v>0</v>
      </c>
      <c r="I22" s="1129"/>
      <c r="J22" s="1129"/>
      <c r="K22" s="1129"/>
      <c r="L22" s="1129"/>
      <c r="M22" s="1129"/>
      <c r="N22" s="965">
        <v>0</v>
      </c>
      <c r="O22" s="965">
        <v>0</v>
      </c>
      <c r="P22" s="965">
        <v>0</v>
      </c>
      <c r="Q22" s="965">
        <v>0</v>
      </c>
      <c r="R22" s="965">
        <v>0</v>
      </c>
      <c r="S22" s="965">
        <v>0</v>
      </c>
      <c r="T22" s="965">
        <v>0</v>
      </c>
      <c r="U22" s="965">
        <v>0</v>
      </c>
      <c r="V22" s="965">
        <v>0</v>
      </c>
      <c r="W22" s="965">
        <v>0</v>
      </c>
      <c r="X22" s="965">
        <v>0</v>
      </c>
      <c r="Y22" s="1129"/>
      <c r="Z22" s="1129"/>
      <c r="AA22" s="1129"/>
      <c r="AB22" s="1129"/>
      <c r="AC22" s="1129"/>
      <c r="AD22" s="1325">
        <v>0</v>
      </c>
      <c r="AE22" s="1325">
        <v>0</v>
      </c>
      <c r="AF22" s="1325">
        <v>0</v>
      </c>
      <c r="AG22" s="1325">
        <v>0</v>
      </c>
      <c r="AH22" s="1325">
        <v>0</v>
      </c>
      <c r="AI22" s="1124" t="s">
        <v>2354</v>
      </c>
    </row>
    <row r="23" spans="2:35" ht="14.4">
      <c r="B23" s="536">
        <v>13</v>
      </c>
      <c r="C23" s="537" t="s">
        <v>1843</v>
      </c>
      <c r="D23" s="1126">
        <v>0.83112055231014337</v>
      </c>
      <c r="E23" s="965">
        <v>0</v>
      </c>
      <c r="F23" s="965">
        <v>0</v>
      </c>
      <c r="G23" s="966">
        <v>0</v>
      </c>
      <c r="H23" s="966">
        <v>0</v>
      </c>
      <c r="I23" s="1129"/>
      <c r="J23" s="1129"/>
      <c r="K23" s="1129"/>
      <c r="L23" s="1129"/>
      <c r="M23" s="1129"/>
      <c r="N23" s="1125">
        <v>0.83112055231014337</v>
      </c>
      <c r="O23" s="965">
        <v>0</v>
      </c>
      <c r="P23" s="965">
        <v>0</v>
      </c>
      <c r="Q23" s="965">
        <v>0</v>
      </c>
      <c r="R23" s="965">
        <v>0</v>
      </c>
      <c r="S23" s="1124">
        <v>1.8191010439946156E-2</v>
      </c>
      <c r="T23" s="1124">
        <v>0.88797692708737941</v>
      </c>
      <c r="U23" s="965">
        <v>0</v>
      </c>
      <c r="V23" s="965">
        <v>0</v>
      </c>
      <c r="W23" s="965">
        <v>0</v>
      </c>
      <c r="X23" s="965">
        <v>0</v>
      </c>
      <c r="Y23" s="1129"/>
      <c r="Z23" s="1129"/>
      <c r="AA23" s="1129"/>
      <c r="AB23" s="1129"/>
      <c r="AC23" s="1129"/>
      <c r="AD23" s="1124">
        <v>0.88797692708737941</v>
      </c>
      <c r="AE23" s="1124">
        <v>0</v>
      </c>
      <c r="AF23" s="1124">
        <v>0</v>
      </c>
      <c r="AG23" s="1325">
        <v>0</v>
      </c>
      <c r="AH23" s="1325">
        <v>0</v>
      </c>
      <c r="AI23" s="1124">
        <v>0.97300413493844951</v>
      </c>
    </row>
    <row r="24" spans="2:35" ht="14.4">
      <c r="B24" s="536">
        <v>14</v>
      </c>
      <c r="C24" s="538" t="s">
        <v>2095</v>
      </c>
      <c r="D24" s="966">
        <v>0</v>
      </c>
      <c r="E24" s="966">
        <v>0</v>
      </c>
      <c r="F24" s="966">
        <v>0</v>
      </c>
      <c r="G24" s="966">
        <v>0</v>
      </c>
      <c r="H24" s="966">
        <v>0</v>
      </c>
      <c r="I24" s="1129"/>
      <c r="J24" s="1129"/>
      <c r="K24" s="1129"/>
      <c r="L24" s="1129"/>
      <c r="M24" s="1129"/>
      <c r="N24" s="965">
        <v>0</v>
      </c>
      <c r="O24" s="965">
        <v>0</v>
      </c>
      <c r="P24" s="965">
        <v>0</v>
      </c>
      <c r="Q24" s="965">
        <v>0</v>
      </c>
      <c r="R24" s="965">
        <v>0</v>
      </c>
      <c r="S24" s="965">
        <v>0</v>
      </c>
      <c r="T24" s="965">
        <v>0</v>
      </c>
      <c r="U24" s="965">
        <v>0</v>
      </c>
      <c r="V24" s="965">
        <v>0</v>
      </c>
      <c r="W24" s="965">
        <v>0</v>
      </c>
      <c r="X24" s="965">
        <v>0</v>
      </c>
      <c r="Y24" s="1129"/>
      <c r="Z24" s="1129"/>
      <c r="AA24" s="1129"/>
      <c r="AB24" s="1129"/>
      <c r="AC24" s="1129"/>
      <c r="AD24" s="1325">
        <v>0</v>
      </c>
      <c r="AE24" s="1325">
        <v>0</v>
      </c>
      <c r="AF24" s="1325">
        <v>0</v>
      </c>
      <c r="AG24" s="1325">
        <v>0</v>
      </c>
      <c r="AH24" s="1325">
        <v>0</v>
      </c>
      <c r="AI24" s="1325">
        <v>0</v>
      </c>
    </row>
    <row r="25" spans="2:35" ht="14.4">
      <c r="B25" s="536">
        <v>15</v>
      </c>
      <c r="C25" s="529" t="s">
        <v>2074</v>
      </c>
      <c r="D25" s="966">
        <v>0</v>
      </c>
      <c r="E25" s="966">
        <v>0</v>
      </c>
      <c r="F25" s="966">
        <v>0</v>
      </c>
      <c r="G25" s="966">
        <v>0</v>
      </c>
      <c r="H25" s="966">
        <v>0</v>
      </c>
      <c r="I25" s="1129"/>
      <c r="J25" s="1129"/>
      <c r="K25" s="1129"/>
      <c r="L25" s="1129"/>
      <c r="M25" s="1129"/>
      <c r="N25" s="965">
        <v>0</v>
      </c>
      <c r="O25" s="965">
        <v>0</v>
      </c>
      <c r="P25" s="965">
        <v>0</v>
      </c>
      <c r="Q25" s="965">
        <v>0</v>
      </c>
      <c r="R25" s="965">
        <v>0</v>
      </c>
      <c r="S25" s="965">
        <v>0</v>
      </c>
      <c r="T25" s="965">
        <v>0</v>
      </c>
      <c r="U25" s="965">
        <v>0</v>
      </c>
      <c r="V25" s="965">
        <v>0</v>
      </c>
      <c r="W25" s="965">
        <v>0</v>
      </c>
      <c r="X25" s="965">
        <v>0</v>
      </c>
      <c r="Y25" s="1129"/>
      <c r="Z25" s="1129"/>
      <c r="AA25" s="1129"/>
      <c r="AB25" s="1129"/>
      <c r="AC25" s="1129"/>
      <c r="AD25" s="1325">
        <v>0</v>
      </c>
      <c r="AE25" s="1325">
        <v>0</v>
      </c>
      <c r="AF25" s="1325">
        <v>0</v>
      </c>
      <c r="AG25" s="1325">
        <v>0</v>
      </c>
      <c r="AH25" s="1325">
        <v>0</v>
      </c>
      <c r="AI25" s="1325">
        <v>0</v>
      </c>
    </row>
    <row r="26" spans="2:35" ht="14.4">
      <c r="B26" s="536">
        <v>16</v>
      </c>
      <c r="C26" s="529" t="s">
        <v>2075</v>
      </c>
      <c r="D26" s="966">
        <v>0</v>
      </c>
      <c r="E26" s="966">
        <v>0</v>
      </c>
      <c r="F26" s="966">
        <v>0</v>
      </c>
      <c r="G26" s="966">
        <v>0</v>
      </c>
      <c r="H26" s="966">
        <v>0</v>
      </c>
      <c r="I26" s="965"/>
      <c r="J26" s="965"/>
      <c r="K26" s="965"/>
      <c r="L26" s="965"/>
      <c r="M26" s="965"/>
      <c r="N26" s="965">
        <v>0</v>
      </c>
      <c r="O26" s="965">
        <v>0</v>
      </c>
      <c r="P26" s="965">
        <v>0</v>
      </c>
      <c r="Q26" s="965">
        <v>0</v>
      </c>
      <c r="R26" s="965">
        <v>0</v>
      </c>
      <c r="S26" s="965">
        <v>0</v>
      </c>
      <c r="T26" s="965">
        <v>0</v>
      </c>
      <c r="U26" s="965">
        <v>0</v>
      </c>
      <c r="V26" s="965">
        <v>0</v>
      </c>
      <c r="W26" s="965">
        <v>0</v>
      </c>
      <c r="X26" s="965">
        <v>0</v>
      </c>
      <c r="Y26" s="965"/>
      <c r="Z26" s="965"/>
      <c r="AA26" s="965"/>
      <c r="AB26" s="965"/>
      <c r="AC26" s="965"/>
      <c r="AD26" s="1325">
        <v>0</v>
      </c>
      <c r="AE26" s="1325">
        <v>0</v>
      </c>
      <c r="AF26" s="1325">
        <v>0</v>
      </c>
      <c r="AG26" s="1325">
        <v>0</v>
      </c>
      <c r="AH26" s="1325">
        <v>0</v>
      </c>
      <c r="AI26" s="1325">
        <v>0</v>
      </c>
    </row>
    <row r="27" spans="2:35" ht="14.4">
      <c r="B27" s="536">
        <v>17</v>
      </c>
      <c r="C27" s="663" t="s">
        <v>1819</v>
      </c>
      <c r="D27" s="966">
        <v>0</v>
      </c>
      <c r="E27" s="966">
        <v>0</v>
      </c>
      <c r="F27" s="966">
        <v>0</v>
      </c>
      <c r="G27" s="966">
        <v>0</v>
      </c>
      <c r="H27" s="966">
        <v>0</v>
      </c>
      <c r="I27" s="1129"/>
      <c r="J27" s="1129"/>
      <c r="K27" s="1129"/>
      <c r="L27" s="1129"/>
      <c r="M27" s="1129"/>
      <c r="N27" s="965">
        <v>0</v>
      </c>
      <c r="O27" s="965">
        <v>0</v>
      </c>
      <c r="P27" s="965">
        <v>0</v>
      </c>
      <c r="Q27" s="965">
        <v>0</v>
      </c>
      <c r="R27" s="965">
        <v>0</v>
      </c>
      <c r="S27" s="965">
        <v>0</v>
      </c>
      <c r="T27" s="965">
        <v>0</v>
      </c>
      <c r="U27" s="965">
        <v>0</v>
      </c>
      <c r="V27" s="965">
        <v>0</v>
      </c>
      <c r="W27" s="965">
        <v>0</v>
      </c>
      <c r="X27" s="965">
        <v>0</v>
      </c>
      <c r="Y27" s="1129"/>
      <c r="Z27" s="1129"/>
      <c r="AA27" s="1129"/>
      <c r="AB27" s="1129"/>
      <c r="AC27" s="1129"/>
      <c r="AD27" s="1325">
        <v>0</v>
      </c>
      <c r="AE27" s="1325">
        <v>0</v>
      </c>
      <c r="AF27" s="1325">
        <v>0</v>
      </c>
      <c r="AG27" s="1325">
        <v>0</v>
      </c>
      <c r="AH27" s="1325">
        <v>0</v>
      </c>
      <c r="AI27" s="1325">
        <v>0</v>
      </c>
    </row>
    <row r="28" spans="2:35" ht="13.8">
      <c r="B28" s="400"/>
      <c r="C28" s="400"/>
      <c r="D28" s="400"/>
      <c r="E28" s="400"/>
      <c r="F28" s="400"/>
      <c r="G28" s="400"/>
      <c r="H28" s="400"/>
      <c r="I28" s="400"/>
      <c r="J28" s="400"/>
      <c r="K28" s="400"/>
      <c r="L28" s="400"/>
    </row>
    <row r="29" spans="2:35" ht="13.8">
      <c r="B29" s="400"/>
      <c r="C29" s="400"/>
      <c r="D29" s="400"/>
      <c r="E29" s="400"/>
      <c r="F29" s="400"/>
      <c r="G29" s="400"/>
      <c r="H29" s="400"/>
      <c r="I29" s="400"/>
      <c r="J29" s="400"/>
      <c r="K29" s="400"/>
      <c r="L29" s="400"/>
    </row>
    <row r="30" spans="2:35" ht="13.8">
      <c r="B30" s="400"/>
      <c r="C30" s="400"/>
      <c r="D30" s="400"/>
      <c r="E30" s="400"/>
      <c r="F30" s="400"/>
      <c r="G30" s="400"/>
      <c r="H30" s="400"/>
      <c r="I30" s="400"/>
      <c r="J30" s="400"/>
      <c r="K30" s="400"/>
      <c r="L30" s="400"/>
    </row>
    <row r="31" spans="2:35" ht="13.8">
      <c r="B31" s="400"/>
      <c r="C31" s="400"/>
      <c r="D31" s="400"/>
      <c r="E31" s="400"/>
      <c r="F31" s="400"/>
      <c r="G31" s="400"/>
      <c r="H31" s="400"/>
      <c r="I31" s="400"/>
      <c r="J31" s="400"/>
      <c r="K31" s="400"/>
      <c r="L31" s="400"/>
    </row>
    <row r="32" spans="2:35" ht="13.8">
      <c r="B32" s="400"/>
      <c r="C32" s="400"/>
      <c r="D32" s="400"/>
      <c r="E32" s="400"/>
      <c r="F32" s="400"/>
      <c r="G32" s="400"/>
      <c r="H32" s="400"/>
      <c r="I32" s="400"/>
      <c r="J32" s="400"/>
      <c r="K32" s="400"/>
      <c r="L32" s="400"/>
    </row>
    <row r="33" spans="2:12" ht="13.8">
      <c r="B33" s="400"/>
      <c r="C33" s="400"/>
      <c r="D33" s="400"/>
      <c r="E33" s="400"/>
      <c r="F33" s="400"/>
      <c r="G33" s="400"/>
      <c r="H33" s="400"/>
      <c r="I33" s="400"/>
      <c r="J33" s="400"/>
      <c r="K33" s="400"/>
      <c r="L33" s="400"/>
    </row>
    <row r="34" spans="2:12" ht="13.8">
      <c r="B34" s="400"/>
      <c r="C34" s="400"/>
      <c r="D34" s="400"/>
      <c r="E34" s="400"/>
      <c r="F34" s="400"/>
      <c r="G34" s="400"/>
      <c r="H34" s="400"/>
      <c r="I34" s="400"/>
      <c r="J34" s="400"/>
      <c r="K34" s="400"/>
      <c r="L34" s="400"/>
    </row>
    <row r="35" spans="2:12" ht="13.8">
      <c r="B35" s="400"/>
      <c r="C35" s="400"/>
      <c r="D35" s="400"/>
      <c r="E35" s="400"/>
      <c r="F35" s="400"/>
      <c r="G35" s="400"/>
      <c r="H35" s="400"/>
      <c r="I35" s="400"/>
      <c r="J35" s="400"/>
      <c r="K35" s="400"/>
      <c r="L35" s="400"/>
    </row>
    <row r="36" spans="2:12" ht="13.8">
      <c r="B36" s="400"/>
      <c r="C36" s="400"/>
      <c r="D36" s="400"/>
      <c r="E36" s="400"/>
      <c r="F36" s="400"/>
      <c r="G36" s="400"/>
      <c r="H36" s="400"/>
      <c r="I36" s="400"/>
      <c r="J36" s="400"/>
      <c r="K36" s="400"/>
      <c r="L36" s="400"/>
    </row>
    <row r="37" spans="2:12" ht="13.8">
      <c r="B37" s="400"/>
      <c r="C37" s="400"/>
      <c r="D37" s="400"/>
      <c r="E37" s="400"/>
      <c r="F37" s="400"/>
      <c r="G37" s="400"/>
      <c r="H37" s="400"/>
      <c r="I37" s="400"/>
      <c r="J37" s="400"/>
      <c r="K37" s="400"/>
      <c r="L37" s="400"/>
    </row>
    <row r="38" spans="2:12" ht="13.8">
      <c r="B38" s="400"/>
      <c r="C38" s="400"/>
      <c r="D38" s="400"/>
      <c r="E38" s="400"/>
      <c r="F38" s="400"/>
      <c r="G38" s="400"/>
      <c r="H38" s="400"/>
      <c r="I38" s="400"/>
      <c r="J38" s="400"/>
      <c r="K38" s="400"/>
      <c r="L38" s="400"/>
    </row>
    <row r="39" spans="2:12" ht="13.8">
      <c r="B39" s="400"/>
      <c r="C39" s="400"/>
      <c r="D39" s="400"/>
      <c r="E39" s="400"/>
      <c r="F39" s="400"/>
      <c r="G39" s="400"/>
      <c r="H39" s="400"/>
      <c r="I39" s="400"/>
      <c r="J39" s="400"/>
      <c r="K39" s="400"/>
      <c r="L39" s="400"/>
    </row>
    <row r="40" spans="2:12" ht="13.8">
      <c r="B40" s="400"/>
      <c r="C40" s="400"/>
      <c r="D40" s="400"/>
      <c r="E40" s="400"/>
      <c r="F40" s="400"/>
      <c r="G40" s="400"/>
      <c r="H40" s="400"/>
      <c r="I40" s="400"/>
      <c r="J40" s="400"/>
      <c r="K40" s="400"/>
      <c r="L40" s="400"/>
    </row>
    <row r="41" spans="2:12" ht="13.8">
      <c r="B41" s="400"/>
      <c r="C41" s="400"/>
      <c r="D41" s="400"/>
      <c r="E41" s="400"/>
      <c r="F41" s="400"/>
      <c r="G41" s="400"/>
      <c r="H41" s="400"/>
      <c r="I41" s="400"/>
      <c r="J41" s="400"/>
      <c r="K41" s="400"/>
      <c r="L41" s="400"/>
    </row>
    <row r="42" spans="2:12" ht="13.8">
      <c r="B42" s="400"/>
      <c r="C42" s="400"/>
      <c r="D42" s="400"/>
      <c r="E42" s="400"/>
      <c r="F42" s="400"/>
      <c r="G42" s="400"/>
      <c r="H42" s="400"/>
      <c r="I42" s="400"/>
      <c r="J42" s="400"/>
      <c r="K42" s="400"/>
      <c r="L42" s="400"/>
    </row>
    <row r="43" spans="2:12" ht="13.8">
      <c r="B43" s="400"/>
      <c r="C43" s="400"/>
      <c r="D43" s="400"/>
      <c r="E43" s="400"/>
      <c r="F43" s="400"/>
      <c r="G43" s="400"/>
      <c r="H43" s="400"/>
      <c r="I43" s="400"/>
      <c r="J43" s="400"/>
      <c r="K43" s="400"/>
      <c r="L43" s="400"/>
    </row>
    <row r="44" spans="2:12" ht="13.8">
      <c r="B44" s="400"/>
      <c r="C44" s="400"/>
      <c r="D44" s="400"/>
      <c r="E44" s="400"/>
      <c r="F44" s="400"/>
      <c r="G44" s="400"/>
      <c r="H44" s="400"/>
      <c r="I44" s="400"/>
      <c r="J44" s="400"/>
      <c r="K44" s="400"/>
      <c r="L44" s="400"/>
    </row>
    <row r="45" spans="2:12" ht="13.8">
      <c r="B45" s="400"/>
      <c r="C45" s="400"/>
      <c r="D45" s="400"/>
      <c r="E45" s="400"/>
      <c r="F45" s="400"/>
      <c r="G45" s="400"/>
      <c r="H45" s="400"/>
      <c r="I45" s="400"/>
      <c r="J45" s="400"/>
      <c r="K45" s="400"/>
      <c r="L45" s="400"/>
    </row>
    <row r="46" spans="2:12" ht="13.8">
      <c r="B46" s="400"/>
      <c r="C46" s="400"/>
      <c r="D46" s="400"/>
      <c r="E46" s="400"/>
      <c r="F46" s="400"/>
      <c r="G46" s="400"/>
      <c r="H46" s="400"/>
      <c r="I46" s="400"/>
      <c r="J46" s="400"/>
      <c r="K46" s="400"/>
      <c r="L46" s="400"/>
    </row>
    <row r="47" spans="2:12" ht="13.8">
      <c r="B47" s="400"/>
      <c r="C47" s="400"/>
      <c r="D47" s="400"/>
      <c r="E47" s="400"/>
      <c r="F47" s="400"/>
      <c r="G47" s="400"/>
      <c r="H47" s="400"/>
      <c r="I47" s="400"/>
      <c r="J47" s="400"/>
      <c r="K47" s="400"/>
      <c r="L47" s="400"/>
    </row>
    <row r="48" spans="2:12" ht="13.8">
      <c r="B48" s="400"/>
      <c r="C48" s="400"/>
      <c r="D48" s="400"/>
      <c r="E48" s="400"/>
      <c r="F48" s="400"/>
      <c r="G48" s="400"/>
      <c r="H48" s="400"/>
      <c r="I48" s="400"/>
      <c r="J48" s="400"/>
      <c r="K48" s="400"/>
      <c r="L48" s="400"/>
    </row>
    <row r="49" spans="2:30" ht="13.8">
      <c r="B49" s="400"/>
      <c r="C49" s="400"/>
      <c r="D49" s="400"/>
      <c r="E49" s="400"/>
      <c r="F49" s="400"/>
      <c r="G49" s="400"/>
      <c r="H49" s="400"/>
      <c r="I49" s="400"/>
      <c r="J49" s="400"/>
      <c r="K49" s="400"/>
      <c r="L49" s="400"/>
    </row>
    <row r="50" spans="2:30" ht="13.8">
      <c r="B50" s="400"/>
      <c r="C50" s="400"/>
      <c r="D50" s="400"/>
      <c r="E50" s="400"/>
      <c r="F50" s="400"/>
      <c r="G50" s="400"/>
      <c r="H50" s="400"/>
      <c r="I50" s="400"/>
      <c r="J50" s="400"/>
      <c r="K50" s="400"/>
      <c r="L50" s="400"/>
      <c r="M50" s="400"/>
      <c r="N50" s="400"/>
      <c r="O50" s="400"/>
      <c r="P50" s="400"/>
      <c r="Q50" s="400"/>
      <c r="R50" s="400"/>
      <c r="S50" s="400"/>
      <c r="T50" s="400"/>
      <c r="U50" s="400"/>
      <c r="V50" s="400"/>
      <c r="W50" s="400"/>
      <c r="X50" s="400"/>
      <c r="Y50" s="400"/>
      <c r="Z50" s="400"/>
      <c r="AA50" s="400"/>
      <c r="AB50" s="400"/>
      <c r="AC50" s="400"/>
      <c r="AD50" s="400"/>
    </row>
    <row r="51" spans="2:30" ht="13.8">
      <c r="B51" s="400"/>
      <c r="C51" s="400"/>
      <c r="D51" s="400"/>
      <c r="E51" s="400"/>
      <c r="F51" s="400"/>
      <c r="G51" s="400"/>
      <c r="H51" s="400"/>
      <c r="I51" s="400"/>
      <c r="J51" s="400"/>
      <c r="K51" s="400"/>
      <c r="L51" s="400"/>
      <c r="M51" s="400"/>
      <c r="N51" s="400"/>
      <c r="O51" s="400"/>
      <c r="P51" s="400"/>
      <c r="Q51" s="400"/>
      <c r="R51" s="400"/>
      <c r="S51" s="400"/>
      <c r="T51" s="400"/>
      <c r="U51" s="400"/>
      <c r="V51" s="400"/>
      <c r="W51" s="400"/>
      <c r="X51" s="400"/>
      <c r="Y51" s="400"/>
      <c r="Z51" s="400"/>
      <c r="AA51" s="400"/>
      <c r="AB51" s="400"/>
      <c r="AC51" s="400"/>
      <c r="AD51" s="400"/>
    </row>
    <row r="52" spans="2:30" ht="13.8">
      <c r="B52" s="400"/>
      <c r="C52" s="400"/>
      <c r="D52" s="400"/>
      <c r="E52" s="400"/>
      <c r="F52" s="400"/>
      <c r="G52" s="400"/>
      <c r="H52" s="400"/>
      <c r="I52" s="400"/>
      <c r="J52" s="400"/>
      <c r="K52" s="400"/>
      <c r="L52" s="400"/>
      <c r="M52" s="400"/>
      <c r="N52" s="400"/>
      <c r="O52" s="400"/>
      <c r="P52" s="400"/>
      <c r="Q52" s="400"/>
      <c r="R52" s="400"/>
      <c r="S52" s="400"/>
      <c r="T52" s="400"/>
      <c r="U52" s="400"/>
      <c r="V52" s="400"/>
      <c r="W52" s="400"/>
      <c r="X52" s="400"/>
      <c r="Y52" s="400"/>
      <c r="Z52" s="400"/>
      <c r="AA52" s="400"/>
      <c r="AB52" s="400"/>
      <c r="AC52" s="400"/>
      <c r="AD52" s="400"/>
    </row>
    <row r="53" spans="2:30" ht="13.8">
      <c r="B53" s="400"/>
      <c r="C53" s="400"/>
      <c r="D53" s="400"/>
      <c r="E53" s="400"/>
      <c r="F53" s="400"/>
      <c r="G53" s="400"/>
      <c r="H53" s="400"/>
      <c r="I53" s="400"/>
      <c r="J53" s="400"/>
      <c r="K53" s="400"/>
      <c r="L53" s="400"/>
      <c r="M53" s="400"/>
      <c r="N53" s="400"/>
      <c r="O53" s="400"/>
      <c r="P53" s="400"/>
      <c r="Q53" s="400"/>
      <c r="R53" s="400"/>
      <c r="S53" s="400"/>
      <c r="T53" s="400"/>
      <c r="U53" s="400"/>
      <c r="V53" s="400"/>
      <c r="W53" s="400"/>
      <c r="X53" s="400"/>
      <c r="Y53" s="400"/>
      <c r="Z53" s="400"/>
      <c r="AA53" s="400"/>
      <c r="AB53" s="400"/>
      <c r="AC53" s="400"/>
      <c r="AD53" s="400"/>
    </row>
    <row r="54" spans="2:30" ht="13.8">
      <c r="B54" s="400"/>
      <c r="C54" s="400"/>
      <c r="D54" s="400"/>
      <c r="E54" s="400"/>
      <c r="F54" s="400"/>
      <c r="G54" s="400"/>
      <c r="H54" s="400"/>
      <c r="I54" s="400"/>
      <c r="J54" s="400"/>
      <c r="K54" s="400"/>
      <c r="L54" s="400"/>
      <c r="M54" s="400"/>
      <c r="N54" s="400"/>
      <c r="O54" s="400"/>
      <c r="P54" s="400"/>
      <c r="Q54" s="400"/>
      <c r="R54" s="400"/>
      <c r="S54" s="400"/>
      <c r="T54" s="400"/>
      <c r="U54" s="400"/>
      <c r="V54" s="400"/>
      <c r="W54" s="400"/>
      <c r="X54" s="400"/>
      <c r="Y54" s="400"/>
      <c r="Z54" s="400"/>
      <c r="AA54" s="400"/>
      <c r="AB54" s="400"/>
      <c r="AC54" s="400"/>
      <c r="AD54" s="400"/>
    </row>
    <row r="55" spans="2:30" ht="13.8">
      <c r="B55" s="400"/>
      <c r="C55" s="400"/>
      <c r="D55" s="400"/>
      <c r="E55" s="400"/>
      <c r="F55" s="400"/>
      <c r="G55" s="400"/>
      <c r="H55" s="400"/>
      <c r="I55" s="400"/>
      <c r="J55" s="400"/>
      <c r="K55" s="400"/>
      <c r="L55" s="400"/>
      <c r="M55" s="400"/>
      <c r="N55" s="400"/>
      <c r="O55" s="400"/>
      <c r="P55" s="400"/>
      <c r="Q55" s="400"/>
      <c r="R55" s="400"/>
      <c r="S55" s="400"/>
      <c r="T55" s="400"/>
      <c r="U55" s="400"/>
      <c r="V55" s="400"/>
      <c r="W55" s="400"/>
      <c r="X55" s="400"/>
      <c r="Y55" s="400"/>
      <c r="Z55" s="400"/>
      <c r="AA55" s="400"/>
      <c r="AB55" s="400"/>
      <c r="AC55" s="400"/>
      <c r="AD55" s="400"/>
    </row>
    <row r="56" spans="2:30" ht="13.8">
      <c r="B56" s="400"/>
      <c r="C56" s="400"/>
      <c r="D56" s="400"/>
      <c r="E56" s="400"/>
      <c r="F56" s="400"/>
      <c r="G56" s="400"/>
      <c r="H56" s="400"/>
      <c r="I56" s="400"/>
      <c r="J56" s="400"/>
      <c r="K56" s="400"/>
      <c r="L56" s="400"/>
      <c r="M56" s="400"/>
      <c r="N56" s="400"/>
      <c r="O56" s="400"/>
      <c r="P56" s="400"/>
      <c r="Q56" s="400"/>
      <c r="R56" s="400"/>
      <c r="S56" s="400"/>
      <c r="T56" s="400"/>
      <c r="U56" s="400"/>
      <c r="V56" s="400"/>
      <c r="W56" s="400"/>
      <c r="X56" s="400"/>
      <c r="Y56" s="400"/>
      <c r="Z56" s="400"/>
      <c r="AA56" s="400"/>
      <c r="AB56" s="400"/>
      <c r="AC56" s="400"/>
      <c r="AD56" s="400"/>
    </row>
    <row r="57" spans="2:30" ht="13.8">
      <c r="B57" s="400"/>
      <c r="C57" s="400"/>
      <c r="D57" s="400"/>
      <c r="E57" s="400"/>
      <c r="F57" s="400"/>
      <c r="G57" s="400"/>
      <c r="H57" s="400"/>
      <c r="I57" s="400"/>
      <c r="J57" s="400"/>
      <c r="K57" s="400"/>
      <c r="L57" s="400"/>
      <c r="M57" s="400"/>
      <c r="N57" s="400"/>
      <c r="O57" s="400"/>
      <c r="P57" s="400"/>
      <c r="Q57" s="400"/>
      <c r="R57" s="400"/>
      <c r="S57" s="400"/>
      <c r="T57" s="400"/>
      <c r="U57" s="400"/>
      <c r="V57" s="400"/>
      <c r="W57" s="400"/>
      <c r="X57" s="400"/>
      <c r="Y57" s="400"/>
      <c r="Z57" s="400"/>
      <c r="AA57" s="400"/>
      <c r="AB57" s="400"/>
      <c r="AC57" s="400"/>
      <c r="AD57" s="400"/>
    </row>
    <row r="58" spans="2:30" ht="13.8">
      <c r="B58" s="400"/>
      <c r="C58" s="400"/>
      <c r="D58" s="400"/>
      <c r="E58" s="400"/>
      <c r="F58" s="400"/>
      <c r="G58" s="400"/>
      <c r="H58" s="400"/>
      <c r="I58" s="400"/>
      <c r="J58" s="400"/>
      <c r="K58" s="400"/>
      <c r="L58" s="400"/>
      <c r="M58" s="400"/>
      <c r="N58" s="400"/>
      <c r="O58" s="400"/>
      <c r="P58" s="400"/>
      <c r="Q58" s="400"/>
      <c r="R58" s="400"/>
      <c r="S58" s="400"/>
      <c r="T58" s="400"/>
      <c r="U58" s="400"/>
      <c r="V58" s="400"/>
      <c r="W58" s="400"/>
      <c r="X58" s="400"/>
      <c r="Y58" s="400"/>
      <c r="Z58" s="400"/>
      <c r="AA58" s="400"/>
      <c r="AB58" s="400"/>
      <c r="AC58" s="400"/>
      <c r="AD58" s="400"/>
    </row>
    <row r="59" spans="2:30" ht="13.8">
      <c r="B59" s="400"/>
      <c r="C59" s="400"/>
      <c r="D59" s="400"/>
      <c r="E59" s="400"/>
      <c r="F59" s="400"/>
      <c r="G59" s="400"/>
      <c r="H59" s="400"/>
      <c r="I59" s="400"/>
      <c r="J59" s="400"/>
      <c r="K59" s="400"/>
      <c r="L59" s="400"/>
      <c r="M59" s="400"/>
      <c r="N59" s="400"/>
      <c r="O59" s="400"/>
      <c r="P59" s="400"/>
      <c r="Q59" s="400"/>
      <c r="R59" s="400"/>
      <c r="S59" s="400"/>
      <c r="T59" s="400"/>
      <c r="U59" s="400"/>
      <c r="V59" s="400"/>
      <c r="W59" s="400"/>
      <c r="X59" s="400"/>
      <c r="Y59" s="400"/>
      <c r="Z59" s="400"/>
      <c r="AA59" s="400"/>
      <c r="AB59" s="400"/>
      <c r="AC59" s="400"/>
      <c r="AD59" s="400"/>
    </row>
    <row r="60" spans="2:30" ht="13.8">
      <c r="B60" s="400"/>
      <c r="C60" s="400"/>
      <c r="D60" s="400"/>
      <c r="E60" s="400"/>
      <c r="F60" s="400"/>
      <c r="G60" s="400"/>
      <c r="H60" s="400"/>
      <c r="I60" s="400"/>
      <c r="J60" s="400"/>
      <c r="K60" s="400"/>
      <c r="L60" s="400"/>
      <c r="M60" s="400"/>
      <c r="N60" s="400"/>
      <c r="O60" s="400"/>
      <c r="P60" s="400"/>
      <c r="Q60" s="400"/>
      <c r="R60" s="400"/>
      <c r="S60" s="400"/>
      <c r="T60" s="400"/>
      <c r="U60" s="400"/>
      <c r="V60" s="400"/>
      <c r="W60" s="400"/>
      <c r="X60" s="400"/>
      <c r="Y60" s="400"/>
      <c r="Z60" s="400"/>
      <c r="AA60" s="400"/>
      <c r="AB60" s="400"/>
      <c r="AC60" s="400"/>
      <c r="AD60" s="400"/>
    </row>
    <row r="61" spans="2:30" ht="13.8">
      <c r="B61" s="400"/>
      <c r="C61" s="400"/>
      <c r="D61" s="400"/>
      <c r="E61" s="400"/>
      <c r="F61" s="400"/>
      <c r="G61" s="400"/>
      <c r="H61" s="400"/>
      <c r="I61" s="400"/>
      <c r="J61" s="400"/>
      <c r="K61" s="400"/>
      <c r="L61" s="400"/>
      <c r="M61" s="400"/>
      <c r="N61" s="400"/>
      <c r="O61" s="400"/>
      <c r="P61" s="400"/>
      <c r="Q61" s="400"/>
      <c r="R61" s="400"/>
      <c r="S61" s="400"/>
      <c r="T61" s="400"/>
      <c r="U61" s="400"/>
      <c r="V61" s="400"/>
      <c r="W61" s="400"/>
      <c r="X61" s="400"/>
      <c r="Y61" s="400"/>
      <c r="Z61" s="400"/>
      <c r="AA61" s="400"/>
      <c r="AB61" s="400"/>
      <c r="AC61" s="400"/>
      <c r="AD61" s="400"/>
    </row>
    <row r="62" spans="2:30" ht="13.8">
      <c r="B62" s="400"/>
      <c r="C62" s="400"/>
      <c r="D62" s="400"/>
      <c r="E62" s="400"/>
      <c r="F62" s="400"/>
      <c r="G62" s="400"/>
      <c r="H62" s="400"/>
      <c r="I62" s="400"/>
      <c r="J62" s="400"/>
      <c r="K62" s="400"/>
      <c r="L62" s="400"/>
      <c r="M62" s="400"/>
      <c r="N62" s="400"/>
      <c r="O62" s="400"/>
      <c r="P62" s="400"/>
      <c r="Q62" s="400"/>
      <c r="R62" s="400"/>
      <c r="S62" s="400"/>
      <c r="T62" s="400"/>
      <c r="U62" s="400"/>
      <c r="V62" s="400"/>
      <c r="W62" s="400"/>
      <c r="X62" s="400"/>
      <c r="Y62" s="400"/>
      <c r="Z62" s="400"/>
      <c r="AA62" s="400"/>
      <c r="AB62" s="400"/>
      <c r="AC62" s="400"/>
      <c r="AD62" s="400"/>
    </row>
    <row r="63" spans="2:30" ht="13.8">
      <c r="B63" s="400"/>
      <c r="C63" s="400"/>
      <c r="D63" s="400"/>
      <c r="E63" s="400"/>
      <c r="F63" s="400"/>
      <c r="G63" s="400"/>
      <c r="H63" s="400"/>
      <c r="I63" s="400"/>
      <c r="J63" s="400"/>
      <c r="K63" s="400"/>
      <c r="L63" s="400"/>
      <c r="M63" s="400"/>
      <c r="N63" s="400"/>
      <c r="O63" s="400"/>
      <c r="P63" s="400"/>
      <c r="Q63" s="400"/>
      <c r="R63" s="400"/>
      <c r="S63" s="400"/>
      <c r="T63" s="400"/>
      <c r="U63" s="400"/>
      <c r="V63" s="400"/>
      <c r="W63" s="400"/>
      <c r="X63" s="400"/>
      <c r="Y63" s="400"/>
      <c r="Z63" s="400"/>
      <c r="AA63" s="400"/>
      <c r="AB63" s="400"/>
      <c r="AC63" s="400"/>
      <c r="AD63" s="400"/>
    </row>
    <row r="64" spans="2:30" ht="13.8">
      <c r="B64" s="400"/>
      <c r="C64" s="400"/>
      <c r="D64" s="400"/>
      <c r="E64" s="400"/>
      <c r="F64" s="400"/>
      <c r="G64" s="400"/>
      <c r="H64" s="400"/>
      <c r="I64" s="400"/>
      <c r="J64" s="400"/>
      <c r="K64" s="400"/>
      <c r="L64" s="400"/>
      <c r="M64" s="400"/>
      <c r="N64" s="400"/>
      <c r="O64" s="400"/>
      <c r="P64" s="400"/>
      <c r="Q64" s="400"/>
      <c r="R64" s="400"/>
      <c r="S64" s="400"/>
      <c r="T64" s="400"/>
      <c r="U64" s="400"/>
      <c r="V64" s="400"/>
      <c r="W64" s="400"/>
      <c r="X64" s="400"/>
      <c r="Y64" s="400"/>
      <c r="Z64" s="400"/>
      <c r="AA64" s="400"/>
      <c r="AB64" s="400"/>
      <c r="AC64" s="400"/>
      <c r="AD64" s="400"/>
    </row>
    <row r="65" spans="2:9" ht="13.8">
      <c r="B65" s="58"/>
      <c r="C65" s="58"/>
      <c r="D65" s="58"/>
      <c r="E65" s="58"/>
      <c r="F65" s="58"/>
      <c r="G65" s="58"/>
      <c r="H65" s="58"/>
      <c r="I65" s="58"/>
    </row>
    <row r="66" spans="2:9" ht="13.8">
      <c r="B66" s="58"/>
      <c r="C66" s="58"/>
      <c r="D66" s="58"/>
      <c r="E66" s="58"/>
      <c r="F66" s="58"/>
      <c r="G66" s="58"/>
      <c r="H66" s="58"/>
      <c r="I66" s="58"/>
    </row>
    <row r="67" spans="2:9" ht="13.8">
      <c r="B67" s="58"/>
      <c r="C67" s="58"/>
      <c r="D67" s="58"/>
      <c r="E67" s="58"/>
      <c r="F67" s="58"/>
      <c r="G67" s="58"/>
      <c r="H67" s="58"/>
      <c r="I67" s="58"/>
    </row>
    <row r="68" spans="2:9" ht="13.8">
      <c r="B68" s="58"/>
      <c r="C68" s="58"/>
      <c r="D68" s="58"/>
      <c r="E68" s="58"/>
      <c r="F68" s="58"/>
      <c r="G68" s="58"/>
      <c r="H68" s="58"/>
      <c r="I68" s="58"/>
    </row>
    <row r="69" spans="2:9" ht="13.8">
      <c r="B69" s="58"/>
      <c r="C69" s="58"/>
      <c r="D69" s="58"/>
      <c r="E69" s="58"/>
      <c r="F69" s="58"/>
      <c r="G69" s="58"/>
      <c r="H69" s="58"/>
      <c r="I69" s="58"/>
    </row>
    <row r="70" spans="2:9" ht="13.8">
      <c r="B70" s="58"/>
      <c r="C70" s="58"/>
      <c r="D70" s="58"/>
      <c r="E70" s="58"/>
      <c r="F70" s="58"/>
      <c r="G70" s="58"/>
      <c r="H70" s="58"/>
      <c r="I70" s="58"/>
    </row>
  </sheetData>
  <mergeCells count="23">
    <mergeCell ref="B5:C5"/>
    <mergeCell ref="T6:AI6"/>
    <mergeCell ref="D7:H7"/>
    <mergeCell ref="I7:M7"/>
    <mergeCell ref="N7:R7"/>
    <mergeCell ref="T7:X7"/>
    <mergeCell ref="Y7:AC7"/>
    <mergeCell ref="AD7:AI7"/>
    <mergeCell ref="D6:S6"/>
    <mergeCell ref="T8:X8"/>
    <mergeCell ref="Y8:AC8"/>
    <mergeCell ref="AD8:AH8"/>
    <mergeCell ref="AI8:AI10"/>
    <mergeCell ref="E9:H9"/>
    <mergeCell ref="J9:M9"/>
    <mergeCell ref="O9:R9"/>
    <mergeCell ref="U9:X9"/>
    <mergeCell ref="Z9:AC9"/>
    <mergeCell ref="AE9:AH9"/>
    <mergeCell ref="D8:H8"/>
    <mergeCell ref="I8:M8"/>
    <mergeCell ref="N8:R8"/>
    <mergeCell ref="S8:S10"/>
  </mergeCells>
  <conditionalFormatting sqref="D2:G4">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A9742-3A77-4D08-AFE8-7CCCC3949CB3}">
  <sheetPr>
    <pageSetUpPr autoPageBreaks="0"/>
  </sheetPr>
  <dimension ref="B1:AJ70"/>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72" style="112" customWidth="1"/>
    <col min="4" max="8" width="17.6640625" style="112" customWidth="1"/>
    <col min="9" max="9" width="19.44140625" style="112" customWidth="1"/>
    <col min="10" max="11" width="17.6640625" style="112" customWidth="1"/>
    <col min="12" max="12" width="13.6640625" style="112" customWidth="1"/>
    <col min="13" max="16384" width="8.88671875" style="112"/>
  </cols>
  <sheetData>
    <row r="1" spans="2:36" ht="15" customHeight="1"/>
    <row r="2" spans="2:36" ht="15.75" customHeight="1">
      <c r="B2" s="440" t="s">
        <v>2096</v>
      </c>
      <c r="D2" s="115"/>
      <c r="E2" s="115"/>
      <c r="F2" s="115"/>
      <c r="G2" s="115"/>
      <c r="H2" s="115"/>
    </row>
    <row r="3" spans="2:36" ht="15" customHeight="1">
      <c r="C3" s="118"/>
      <c r="D3" s="115"/>
      <c r="E3" s="115"/>
      <c r="F3" s="115"/>
      <c r="G3" s="115"/>
      <c r="H3" s="115"/>
    </row>
    <row r="4" spans="2:36" ht="15" customHeight="1">
      <c r="C4" s="118"/>
      <c r="D4" s="115"/>
      <c r="E4" s="115"/>
      <c r="F4" s="115"/>
      <c r="G4" s="115"/>
      <c r="H4" s="115"/>
    </row>
    <row r="5" spans="2:36" ht="14.4">
      <c r="B5" s="517" t="s">
        <v>2097</v>
      </c>
      <c r="C5" s="664"/>
      <c r="D5" s="664"/>
      <c r="E5" s="664"/>
      <c r="F5" s="664"/>
      <c r="G5" s="664"/>
      <c r="H5" s="664"/>
      <c r="I5" s="664"/>
      <c r="J5" s="664"/>
      <c r="K5" s="664"/>
      <c r="L5" s="664"/>
      <c r="M5" s="664"/>
      <c r="N5" s="664"/>
      <c r="O5" s="664"/>
      <c r="P5" s="664"/>
      <c r="Q5" s="664"/>
      <c r="R5" s="664"/>
      <c r="S5" s="664"/>
      <c r="T5" s="664"/>
      <c r="U5" s="664"/>
      <c r="V5" s="664"/>
      <c r="W5" s="664"/>
      <c r="X5" s="664"/>
      <c r="Y5" s="664"/>
      <c r="Z5" s="664"/>
      <c r="AA5" s="664"/>
      <c r="AB5" s="664"/>
      <c r="AC5" s="664"/>
      <c r="AD5" s="664"/>
      <c r="AE5" s="664"/>
      <c r="AF5" s="664"/>
      <c r="AG5" s="664"/>
      <c r="AH5" s="664"/>
      <c r="AI5" s="664"/>
      <c r="AJ5" s="664"/>
    </row>
    <row r="6" spans="2:36" ht="12.75" customHeight="1">
      <c r="B6" s="522"/>
      <c r="C6" s="664"/>
      <c r="D6" s="664"/>
      <c r="E6" s="664"/>
      <c r="F6" s="664"/>
      <c r="G6" s="664"/>
      <c r="H6" s="664"/>
      <c r="I6" s="664"/>
      <c r="J6" s="664"/>
      <c r="K6" s="664"/>
      <c r="L6" s="664"/>
      <c r="M6" s="664"/>
      <c r="N6" s="664"/>
      <c r="O6" s="664"/>
      <c r="P6" s="664"/>
      <c r="Q6" s="664"/>
      <c r="R6" s="664"/>
      <c r="S6" s="664"/>
      <c r="T6" s="664"/>
      <c r="U6" s="664"/>
      <c r="V6" s="664"/>
      <c r="W6" s="664"/>
      <c r="X6" s="664"/>
      <c r="Y6" s="664"/>
      <c r="Z6" s="664"/>
      <c r="AA6" s="664"/>
      <c r="AB6" s="664"/>
      <c r="AC6" s="664"/>
      <c r="AD6" s="664"/>
      <c r="AE6" s="664"/>
      <c r="AF6" s="664"/>
      <c r="AG6" s="664"/>
      <c r="AH6" s="664"/>
      <c r="AI6" s="664"/>
      <c r="AJ6" s="664"/>
    </row>
    <row r="7" spans="2:36" ht="15" customHeight="1">
      <c r="B7" s="522"/>
      <c r="C7" s="638"/>
      <c r="D7" s="639" t="s">
        <v>345</v>
      </c>
      <c r="E7" s="639" t="s">
        <v>346</v>
      </c>
      <c r="F7" s="639" t="s">
        <v>347</v>
      </c>
      <c r="G7" s="639" t="s">
        <v>352</v>
      </c>
      <c r="H7" s="639" t="s">
        <v>353</v>
      </c>
      <c r="I7" s="639" t="s">
        <v>448</v>
      </c>
      <c r="J7" s="639" t="s">
        <v>449</v>
      </c>
      <c r="K7" s="639" t="s">
        <v>516</v>
      </c>
      <c r="L7" s="639" t="s">
        <v>726</v>
      </c>
      <c r="M7" s="639" t="s">
        <v>727</v>
      </c>
      <c r="N7" s="639" t="s">
        <v>728</v>
      </c>
      <c r="O7" s="639" t="s">
        <v>729</v>
      </c>
      <c r="P7" s="639" t="s">
        <v>730</v>
      </c>
      <c r="Q7" s="639" t="s">
        <v>917</v>
      </c>
      <c r="R7" s="639" t="s">
        <v>918</v>
      </c>
      <c r="S7" s="639" t="s">
        <v>1141</v>
      </c>
      <c r="T7" s="522"/>
      <c r="U7" s="522"/>
      <c r="V7" s="522"/>
      <c r="W7" s="522"/>
      <c r="X7" s="522"/>
      <c r="Y7" s="522"/>
      <c r="Z7" s="522"/>
      <c r="AA7" s="522"/>
      <c r="AB7" s="522"/>
      <c r="AC7" s="522"/>
      <c r="AD7" s="522"/>
      <c r="AE7" s="522"/>
      <c r="AF7" s="522"/>
      <c r="AG7" s="522"/>
      <c r="AH7" s="522"/>
      <c r="AI7" s="522"/>
      <c r="AJ7" s="522"/>
    </row>
    <row r="8" spans="2:36" ht="17.25" customHeight="1">
      <c r="B8" s="1665" t="s">
        <v>1831</v>
      </c>
      <c r="C8" s="1667"/>
      <c r="D8" s="1668" t="s">
        <v>1826</v>
      </c>
      <c r="E8" s="1670"/>
      <c r="F8" s="1670"/>
      <c r="G8" s="1670"/>
      <c r="H8" s="1670"/>
      <c r="I8" s="1670"/>
      <c r="J8" s="1670"/>
      <c r="K8" s="1670"/>
      <c r="L8" s="1670"/>
      <c r="M8" s="1670"/>
      <c r="N8" s="1670"/>
      <c r="O8" s="1670"/>
      <c r="P8" s="1670"/>
      <c r="Q8" s="1670"/>
      <c r="R8" s="1670"/>
      <c r="S8" s="1669"/>
      <c r="T8" s="664"/>
      <c r="U8" s="664"/>
      <c r="V8" s="664"/>
      <c r="W8" s="664"/>
      <c r="X8" s="664"/>
      <c r="Y8" s="664"/>
      <c r="Z8" s="664"/>
      <c r="AA8" s="664"/>
      <c r="AB8" s="664"/>
      <c r="AC8" s="664"/>
      <c r="AD8" s="664"/>
      <c r="AE8" s="664"/>
      <c r="AF8" s="664"/>
      <c r="AG8" s="664"/>
      <c r="AH8" s="664"/>
      <c r="AI8" s="664"/>
      <c r="AJ8" s="664"/>
    </row>
    <row r="9" spans="2:36" ht="25.5" customHeight="1">
      <c r="B9" s="1668"/>
      <c r="C9" s="1669"/>
      <c r="D9" s="1519" t="s">
        <v>2064</v>
      </c>
      <c r="E9" s="1671" t="s">
        <v>1827</v>
      </c>
      <c r="F9" s="1672"/>
      <c r="G9" s="1672"/>
      <c r="H9" s="1672"/>
      <c r="I9" s="1673"/>
      <c r="J9" s="1671" t="s">
        <v>1828</v>
      </c>
      <c r="K9" s="1672"/>
      <c r="L9" s="1672"/>
      <c r="M9" s="1672"/>
      <c r="N9" s="1673"/>
      <c r="O9" s="1671" t="s">
        <v>1829</v>
      </c>
      <c r="P9" s="1672"/>
      <c r="Q9" s="1672"/>
      <c r="R9" s="1672"/>
      <c r="S9" s="1673"/>
      <c r="T9" s="664"/>
      <c r="U9" s="664"/>
      <c r="V9" s="664"/>
      <c r="W9" s="664"/>
      <c r="X9" s="664"/>
      <c r="Y9" s="664"/>
      <c r="Z9" s="664"/>
      <c r="AA9" s="664"/>
      <c r="AB9" s="664"/>
      <c r="AC9" s="664"/>
      <c r="AD9" s="664"/>
      <c r="AE9" s="664"/>
      <c r="AF9" s="664"/>
      <c r="AG9" s="664"/>
      <c r="AH9" s="664"/>
      <c r="AI9" s="664"/>
      <c r="AJ9" s="664"/>
    </row>
    <row r="10" spans="2:36" ht="14.4">
      <c r="B10" s="1668"/>
      <c r="C10" s="1669"/>
      <c r="D10" s="1519"/>
      <c r="E10" s="1665" t="s">
        <v>2065</v>
      </c>
      <c r="F10" s="1666"/>
      <c r="G10" s="1666"/>
      <c r="H10" s="1666"/>
      <c r="I10" s="1667"/>
      <c r="J10" s="1665" t="s">
        <v>2065</v>
      </c>
      <c r="K10" s="1666"/>
      <c r="L10" s="1666"/>
      <c r="M10" s="1666"/>
      <c r="N10" s="1667"/>
      <c r="O10" s="1665" t="s">
        <v>2065</v>
      </c>
      <c r="P10" s="1666"/>
      <c r="Q10" s="1666"/>
      <c r="R10" s="1666"/>
      <c r="S10" s="1667"/>
      <c r="T10" s="664"/>
      <c r="U10" s="664"/>
      <c r="V10" s="664"/>
      <c r="W10" s="664"/>
      <c r="X10" s="664"/>
      <c r="Y10" s="664"/>
      <c r="Z10" s="664"/>
      <c r="AA10" s="664"/>
      <c r="AB10" s="664"/>
      <c r="AC10" s="664"/>
      <c r="AD10" s="664"/>
      <c r="AE10" s="664"/>
      <c r="AF10" s="664"/>
      <c r="AG10" s="664"/>
      <c r="AH10" s="664"/>
      <c r="AI10" s="664"/>
      <c r="AJ10" s="664"/>
    </row>
    <row r="11" spans="2:36" ht="14.4">
      <c r="B11" s="1668"/>
      <c r="C11" s="1669"/>
      <c r="D11" s="1519"/>
      <c r="E11" s="532"/>
      <c r="F11" s="1665" t="s">
        <v>2066</v>
      </c>
      <c r="G11" s="1666"/>
      <c r="H11" s="1666"/>
      <c r="I11" s="1667"/>
      <c r="J11" s="532"/>
      <c r="K11" s="1665" t="s">
        <v>2066</v>
      </c>
      <c r="L11" s="1666"/>
      <c r="M11" s="1666"/>
      <c r="N11" s="1667"/>
      <c r="O11" s="532"/>
      <c r="P11" s="1665" t="s">
        <v>2066</v>
      </c>
      <c r="Q11" s="1666"/>
      <c r="R11" s="1666"/>
      <c r="S11" s="1667"/>
      <c r="T11" s="664"/>
      <c r="U11" s="664"/>
      <c r="V11" s="664"/>
      <c r="W11" s="664"/>
      <c r="X11" s="664"/>
      <c r="Y11" s="664"/>
      <c r="Z11" s="664"/>
      <c r="AA11" s="664"/>
      <c r="AB11" s="664"/>
      <c r="AC11" s="664"/>
      <c r="AD11" s="664"/>
      <c r="AE11" s="664"/>
      <c r="AF11" s="664"/>
      <c r="AG11" s="664"/>
      <c r="AH11" s="664"/>
      <c r="AI11" s="664"/>
      <c r="AJ11" s="664"/>
    </row>
    <row r="12" spans="2:36" ht="57.6">
      <c r="B12" s="1668"/>
      <c r="C12" s="1669"/>
      <c r="D12" s="1519"/>
      <c r="E12" s="640"/>
      <c r="F12" s="640"/>
      <c r="G12" s="641" t="s">
        <v>1832</v>
      </c>
      <c r="H12" s="641" t="s">
        <v>1833</v>
      </c>
      <c r="I12" s="641" t="s">
        <v>1834</v>
      </c>
      <c r="J12" s="640"/>
      <c r="K12" s="640"/>
      <c r="L12" s="641" t="s">
        <v>1832</v>
      </c>
      <c r="M12" s="641" t="s">
        <v>1835</v>
      </c>
      <c r="N12" s="641" t="s">
        <v>1834</v>
      </c>
      <c r="O12" s="640"/>
      <c r="P12" s="640"/>
      <c r="Q12" s="641" t="s">
        <v>1832</v>
      </c>
      <c r="R12" s="641" t="s">
        <v>1836</v>
      </c>
      <c r="S12" s="641" t="s">
        <v>1834</v>
      </c>
      <c r="T12" s="664"/>
      <c r="U12" s="664"/>
      <c r="V12" s="664"/>
      <c r="W12" s="664"/>
      <c r="X12" s="664"/>
      <c r="Y12" s="664"/>
      <c r="Z12" s="664"/>
      <c r="AA12" s="664"/>
      <c r="AB12" s="664"/>
      <c r="AC12" s="664"/>
      <c r="AD12" s="664"/>
      <c r="AE12" s="664"/>
      <c r="AF12" s="664"/>
      <c r="AG12" s="664"/>
      <c r="AH12" s="664"/>
      <c r="AI12" s="664"/>
      <c r="AJ12" s="664"/>
    </row>
    <row r="13" spans="2:36" ht="14.4">
      <c r="B13" s="603">
        <v>1</v>
      </c>
      <c r="C13" s="659" t="s">
        <v>2098</v>
      </c>
      <c r="D13" s="656"/>
      <c r="E13" s="650"/>
      <c r="F13" s="650"/>
      <c r="G13" s="650"/>
      <c r="H13" s="650"/>
      <c r="I13" s="650"/>
      <c r="J13" s="650"/>
      <c r="K13" s="650"/>
      <c r="L13" s="650"/>
      <c r="M13" s="650"/>
      <c r="N13" s="650"/>
      <c r="O13" s="650"/>
      <c r="P13" s="650"/>
      <c r="Q13" s="650"/>
      <c r="R13" s="650"/>
      <c r="S13" s="650"/>
      <c r="T13" s="46"/>
      <c r="U13" s="46"/>
      <c r="V13" s="46"/>
      <c r="W13" s="46"/>
      <c r="X13" s="46"/>
      <c r="Y13" s="46"/>
      <c r="Z13" s="46"/>
      <c r="AA13" s="46"/>
      <c r="AB13" s="46"/>
      <c r="AC13" s="46"/>
      <c r="AD13" s="46"/>
      <c r="AE13" s="46"/>
      <c r="AF13" s="46"/>
      <c r="AG13" s="46"/>
      <c r="AH13" s="46"/>
      <c r="AI13" s="46"/>
      <c r="AJ13" s="46"/>
    </row>
    <row r="14" spans="2:36" ht="28.8">
      <c r="B14" s="642"/>
      <c r="C14" s="643" t="s">
        <v>2099</v>
      </c>
      <c r="D14" s="644"/>
      <c r="E14" s="657"/>
      <c r="F14" s="657"/>
      <c r="G14" s="657"/>
      <c r="H14" s="657"/>
      <c r="I14" s="657"/>
      <c r="J14" s="657"/>
      <c r="K14" s="657"/>
      <c r="L14" s="657"/>
      <c r="M14" s="657"/>
      <c r="N14" s="657"/>
      <c r="O14" s="657"/>
      <c r="P14" s="657"/>
      <c r="Q14" s="657"/>
      <c r="R14" s="657"/>
      <c r="S14" s="658"/>
      <c r="T14" s="46"/>
      <c r="U14" s="46"/>
      <c r="V14" s="46"/>
      <c r="W14" s="46"/>
      <c r="X14" s="46"/>
      <c r="Y14" s="46"/>
      <c r="Z14" s="46"/>
      <c r="AA14" s="46"/>
      <c r="AB14" s="46"/>
      <c r="AC14" s="46"/>
      <c r="AD14" s="46"/>
      <c r="AE14" s="46"/>
      <c r="AF14" s="46"/>
      <c r="AG14" s="46"/>
      <c r="AH14" s="46"/>
      <c r="AI14" s="46"/>
      <c r="AJ14" s="46"/>
    </row>
    <row r="15" spans="2:36" ht="14.4">
      <c r="B15" s="525">
        <v>2</v>
      </c>
      <c r="C15" s="659" t="s">
        <v>2078</v>
      </c>
      <c r="D15" s="660"/>
      <c r="E15" s="660"/>
      <c r="F15" s="660"/>
      <c r="G15" s="660"/>
      <c r="H15" s="660"/>
      <c r="I15" s="660"/>
      <c r="J15" s="660"/>
      <c r="K15" s="660"/>
      <c r="L15" s="660"/>
      <c r="M15" s="660"/>
      <c r="N15" s="660"/>
      <c r="O15" s="660"/>
      <c r="P15" s="660"/>
      <c r="Q15" s="660"/>
      <c r="R15" s="660"/>
      <c r="S15" s="527"/>
      <c r="T15" s="664"/>
      <c r="U15" s="664"/>
      <c r="V15" s="664"/>
      <c r="W15" s="664"/>
      <c r="X15" s="664"/>
      <c r="Y15" s="664"/>
      <c r="Z15" s="664"/>
      <c r="AA15" s="664"/>
      <c r="AB15" s="664"/>
      <c r="AC15" s="664"/>
      <c r="AD15" s="664"/>
      <c r="AE15" s="664"/>
      <c r="AF15" s="664"/>
      <c r="AG15" s="664"/>
      <c r="AH15" s="664"/>
      <c r="AI15" s="664"/>
      <c r="AJ15" s="664"/>
    </row>
    <row r="16" spans="2:36" ht="14.4">
      <c r="B16" s="525">
        <v>3</v>
      </c>
      <c r="C16" s="649" t="s">
        <v>934</v>
      </c>
      <c r="D16" s="660"/>
      <c r="E16" s="660"/>
      <c r="F16" s="660"/>
      <c r="G16" s="660"/>
      <c r="H16" s="660"/>
      <c r="I16" s="660"/>
      <c r="J16" s="660"/>
      <c r="K16" s="660"/>
      <c r="L16" s="660"/>
      <c r="M16" s="660"/>
      <c r="N16" s="660"/>
      <c r="O16" s="660"/>
      <c r="P16" s="660"/>
      <c r="Q16" s="660"/>
      <c r="R16" s="660"/>
      <c r="S16" s="527"/>
      <c r="T16" s="664"/>
      <c r="U16" s="664"/>
      <c r="V16" s="664"/>
      <c r="W16" s="664"/>
      <c r="X16" s="664"/>
      <c r="Y16" s="664"/>
      <c r="Z16" s="664"/>
      <c r="AA16" s="664"/>
      <c r="AB16" s="664"/>
      <c r="AC16" s="664"/>
      <c r="AD16" s="664"/>
      <c r="AE16" s="664"/>
      <c r="AF16" s="664"/>
      <c r="AG16" s="664"/>
      <c r="AH16" s="664"/>
      <c r="AI16" s="664"/>
      <c r="AJ16" s="664"/>
    </row>
    <row r="17" spans="2:36" ht="14.4">
      <c r="B17" s="525">
        <v>4</v>
      </c>
      <c r="C17" s="651" t="s">
        <v>2100</v>
      </c>
      <c r="D17" s="660"/>
      <c r="E17" s="660"/>
      <c r="F17" s="660"/>
      <c r="G17" s="660"/>
      <c r="H17" s="660"/>
      <c r="I17" s="660"/>
      <c r="J17" s="665"/>
      <c r="K17" s="665"/>
      <c r="L17" s="665"/>
      <c r="M17" s="665"/>
      <c r="N17" s="665"/>
      <c r="O17" s="660"/>
      <c r="P17" s="660"/>
      <c r="Q17" s="660"/>
      <c r="R17" s="660"/>
      <c r="S17" s="527"/>
      <c r="T17" s="664"/>
      <c r="U17" s="664"/>
      <c r="V17" s="664"/>
      <c r="W17" s="664"/>
      <c r="X17" s="664"/>
      <c r="Y17" s="664"/>
      <c r="Z17" s="664"/>
      <c r="AA17" s="664"/>
      <c r="AB17" s="664"/>
      <c r="AC17" s="664"/>
      <c r="AD17" s="664"/>
      <c r="AE17" s="664"/>
      <c r="AF17" s="664"/>
      <c r="AG17" s="664"/>
      <c r="AH17" s="664"/>
      <c r="AI17" s="664"/>
      <c r="AJ17" s="664"/>
    </row>
    <row r="18" spans="2:36" ht="14.4">
      <c r="B18" s="525">
        <v>5</v>
      </c>
      <c r="C18" s="651" t="s">
        <v>1842</v>
      </c>
      <c r="D18" s="660"/>
      <c r="E18" s="660"/>
      <c r="F18" s="660"/>
      <c r="G18" s="660"/>
      <c r="H18" s="660"/>
      <c r="I18" s="660"/>
      <c r="J18" s="665"/>
      <c r="K18" s="665"/>
      <c r="L18" s="665"/>
      <c r="M18" s="665"/>
      <c r="N18" s="665"/>
      <c r="O18" s="660"/>
      <c r="P18" s="660"/>
      <c r="Q18" s="660"/>
      <c r="R18" s="660"/>
      <c r="S18" s="527"/>
      <c r="T18" s="664"/>
      <c r="U18" s="664"/>
      <c r="V18" s="664"/>
      <c r="W18" s="664"/>
      <c r="X18" s="664"/>
      <c r="Y18" s="664"/>
      <c r="Z18" s="664"/>
      <c r="AA18" s="664"/>
      <c r="AB18" s="664"/>
      <c r="AC18" s="664"/>
      <c r="AD18" s="664"/>
      <c r="AE18" s="664"/>
      <c r="AF18" s="664"/>
      <c r="AG18" s="664"/>
      <c r="AH18" s="664"/>
      <c r="AI18" s="664"/>
      <c r="AJ18" s="664"/>
    </row>
    <row r="19" spans="2:36" ht="14.4">
      <c r="B19" s="525">
        <v>6</v>
      </c>
      <c r="C19" s="649" t="s">
        <v>949</v>
      </c>
      <c r="D19" s="660"/>
      <c r="E19" s="660"/>
      <c r="F19" s="660"/>
      <c r="G19" s="660"/>
      <c r="H19" s="660"/>
      <c r="I19" s="660"/>
      <c r="J19" s="660"/>
      <c r="K19" s="660"/>
      <c r="L19" s="660"/>
      <c r="M19" s="660"/>
      <c r="N19" s="660"/>
      <c r="O19" s="660"/>
      <c r="P19" s="660"/>
      <c r="Q19" s="660"/>
      <c r="R19" s="660"/>
      <c r="S19" s="527"/>
      <c r="T19" s="664"/>
      <c r="U19" s="664"/>
      <c r="V19" s="664"/>
      <c r="W19" s="664"/>
      <c r="X19" s="664"/>
      <c r="Y19" s="664"/>
      <c r="Z19" s="664"/>
      <c r="AA19" s="664"/>
      <c r="AB19" s="664"/>
      <c r="AC19" s="664"/>
      <c r="AD19" s="664"/>
      <c r="AE19" s="664"/>
      <c r="AF19" s="664"/>
      <c r="AG19" s="664"/>
      <c r="AH19" s="664"/>
      <c r="AI19" s="664"/>
      <c r="AJ19" s="664"/>
    </row>
    <row r="20" spans="2:36" ht="14.4">
      <c r="B20" s="525">
        <v>7</v>
      </c>
      <c r="C20" s="649" t="s">
        <v>1715</v>
      </c>
      <c r="D20" s="660"/>
      <c r="E20" s="660"/>
      <c r="F20" s="660"/>
      <c r="G20" s="660"/>
      <c r="H20" s="660"/>
      <c r="I20" s="660"/>
      <c r="J20" s="660"/>
      <c r="K20" s="660"/>
      <c r="L20" s="660"/>
      <c r="M20" s="660"/>
      <c r="N20" s="660"/>
      <c r="O20" s="660"/>
      <c r="P20" s="660"/>
      <c r="Q20" s="660"/>
      <c r="R20" s="660"/>
      <c r="S20" s="527"/>
      <c r="T20" s="664"/>
      <c r="U20" s="664"/>
      <c r="V20" s="664"/>
      <c r="W20" s="664"/>
      <c r="X20" s="664"/>
      <c r="Y20" s="664"/>
      <c r="Z20" s="664"/>
      <c r="AA20" s="664"/>
      <c r="AB20" s="664"/>
      <c r="AC20" s="664"/>
      <c r="AD20" s="664"/>
      <c r="AE20" s="664"/>
      <c r="AF20" s="664"/>
      <c r="AG20" s="664"/>
      <c r="AH20" s="664"/>
      <c r="AI20" s="664"/>
      <c r="AJ20" s="664"/>
    </row>
    <row r="21" spans="2:36" ht="14.4">
      <c r="B21" s="525">
        <v>8</v>
      </c>
      <c r="C21" s="659" t="s">
        <v>2079</v>
      </c>
      <c r="D21" s="660"/>
      <c r="E21" s="660"/>
      <c r="F21" s="660"/>
      <c r="G21" s="660"/>
      <c r="H21" s="660"/>
      <c r="I21" s="660"/>
      <c r="J21" s="660"/>
      <c r="K21" s="660"/>
      <c r="L21" s="660"/>
      <c r="M21" s="660"/>
      <c r="N21" s="660"/>
      <c r="O21" s="660"/>
      <c r="P21" s="660"/>
      <c r="Q21" s="660"/>
      <c r="R21" s="660"/>
      <c r="S21" s="527"/>
      <c r="T21" s="664"/>
      <c r="U21" s="664"/>
      <c r="V21" s="664"/>
      <c r="W21" s="664"/>
      <c r="X21" s="664"/>
      <c r="Y21" s="664"/>
      <c r="Z21" s="664"/>
      <c r="AA21" s="664"/>
      <c r="AB21" s="664"/>
      <c r="AC21" s="664"/>
      <c r="AD21" s="664"/>
      <c r="AE21" s="664"/>
      <c r="AF21" s="664"/>
      <c r="AG21" s="664"/>
      <c r="AH21" s="664"/>
      <c r="AI21" s="664"/>
      <c r="AJ21" s="664"/>
    </row>
    <row r="22" spans="2:36" ht="14.4">
      <c r="B22" s="525">
        <v>9</v>
      </c>
      <c r="C22" s="649" t="s">
        <v>934</v>
      </c>
      <c r="D22" s="660"/>
      <c r="E22" s="660"/>
      <c r="F22" s="660"/>
      <c r="G22" s="660"/>
      <c r="H22" s="660"/>
      <c r="I22" s="660"/>
      <c r="J22" s="660"/>
      <c r="K22" s="660"/>
      <c r="L22" s="660"/>
      <c r="M22" s="660"/>
      <c r="N22" s="660"/>
      <c r="O22" s="660"/>
      <c r="P22" s="660"/>
      <c r="Q22" s="660"/>
      <c r="R22" s="660"/>
      <c r="S22" s="527"/>
      <c r="T22" s="664"/>
      <c r="U22" s="664"/>
      <c r="V22" s="664"/>
      <c r="W22" s="664"/>
      <c r="X22" s="664"/>
      <c r="Y22" s="664"/>
      <c r="Z22" s="664"/>
      <c r="AA22" s="664"/>
      <c r="AB22" s="664"/>
      <c r="AC22" s="664"/>
      <c r="AD22" s="664"/>
      <c r="AE22" s="664"/>
      <c r="AF22" s="664"/>
      <c r="AG22" s="664"/>
      <c r="AH22" s="664"/>
      <c r="AI22" s="664"/>
      <c r="AJ22" s="664"/>
    </row>
    <row r="23" spans="2:36" ht="14.4">
      <c r="B23" s="525">
        <v>10</v>
      </c>
      <c r="C23" s="649" t="s">
        <v>949</v>
      </c>
      <c r="D23" s="660"/>
      <c r="E23" s="660"/>
      <c r="F23" s="660"/>
      <c r="G23" s="660"/>
      <c r="H23" s="660"/>
      <c r="I23" s="660"/>
      <c r="J23" s="660"/>
      <c r="K23" s="660"/>
      <c r="L23" s="660"/>
      <c r="M23" s="660"/>
      <c r="N23" s="660"/>
      <c r="O23" s="660"/>
      <c r="P23" s="660"/>
      <c r="Q23" s="660"/>
      <c r="R23" s="660"/>
      <c r="S23" s="527"/>
      <c r="T23" s="664"/>
      <c r="U23" s="664"/>
      <c r="V23" s="664"/>
      <c r="W23" s="664"/>
      <c r="X23" s="664"/>
      <c r="Y23" s="664"/>
      <c r="Z23" s="664"/>
      <c r="AA23" s="664"/>
      <c r="AB23" s="664"/>
      <c r="AC23" s="664"/>
      <c r="AD23" s="664"/>
      <c r="AE23" s="664"/>
      <c r="AF23" s="664"/>
      <c r="AG23" s="664"/>
      <c r="AH23" s="664"/>
      <c r="AI23" s="664"/>
      <c r="AJ23" s="664"/>
    </row>
    <row r="24" spans="2:36" ht="14.4">
      <c r="B24" s="525">
        <v>11</v>
      </c>
      <c r="C24" s="649" t="s">
        <v>1715</v>
      </c>
      <c r="D24" s="660"/>
      <c r="E24" s="660"/>
      <c r="F24" s="660"/>
      <c r="G24" s="660"/>
      <c r="H24" s="660"/>
      <c r="I24" s="660"/>
      <c r="J24" s="660"/>
      <c r="K24" s="660"/>
      <c r="L24" s="660"/>
      <c r="M24" s="660"/>
      <c r="N24" s="660"/>
      <c r="O24" s="660"/>
      <c r="P24" s="660"/>
      <c r="Q24" s="660"/>
      <c r="R24" s="660"/>
      <c r="S24" s="527"/>
      <c r="T24" s="664"/>
      <c r="U24" s="664"/>
      <c r="V24" s="664"/>
      <c r="W24" s="664"/>
      <c r="X24" s="664"/>
      <c r="Y24" s="664"/>
      <c r="Z24" s="664"/>
      <c r="AA24" s="664"/>
      <c r="AB24" s="664"/>
      <c r="AC24" s="664"/>
      <c r="AD24" s="664"/>
      <c r="AE24" s="664"/>
      <c r="AF24" s="664"/>
      <c r="AG24" s="664"/>
      <c r="AH24" s="664"/>
      <c r="AI24" s="664"/>
      <c r="AJ24" s="664"/>
    </row>
    <row r="25" spans="2:36" ht="14.4">
      <c r="B25" s="525">
        <v>12</v>
      </c>
      <c r="C25" s="655" t="s">
        <v>2101</v>
      </c>
      <c r="D25" s="666"/>
      <c r="E25" s="660"/>
      <c r="F25" s="660"/>
      <c r="G25" s="660"/>
      <c r="H25" s="660"/>
      <c r="I25" s="660"/>
      <c r="J25" s="660"/>
      <c r="K25" s="660"/>
      <c r="L25" s="660"/>
      <c r="M25" s="660"/>
      <c r="N25" s="660"/>
      <c r="O25" s="660"/>
      <c r="P25" s="660"/>
      <c r="Q25" s="660"/>
      <c r="R25" s="660"/>
      <c r="S25" s="527"/>
      <c r="T25" s="664"/>
      <c r="U25" s="664"/>
      <c r="V25" s="664"/>
      <c r="W25" s="664"/>
      <c r="X25" s="664"/>
      <c r="Y25" s="664"/>
      <c r="Z25" s="664"/>
      <c r="AA25" s="664"/>
      <c r="AB25" s="664"/>
      <c r="AC25" s="664"/>
      <c r="AD25" s="664"/>
      <c r="AE25" s="664"/>
      <c r="AF25" s="664"/>
      <c r="AG25" s="664"/>
      <c r="AH25" s="664"/>
      <c r="AI25" s="664"/>
      <c r="AJ25" s="664"/>
    </row>
    <row r="26" spans="2:36" ht="14.4">
      <c r="B26" s="642"/>
      <c r="C26" s="643" t="s">
        <v>2102</v>
      </c>
      <c r="D26" s="644"/>
      <c r="E26" s="667"/>
      <c r="F26" s="667"/>
      <c r="G26" s="667"/>
      <c r="H26" s="667"/>
      <c r="I26" s="667"/>
      <c r="J26" s="667"/>
      <c r="K26" s="667"/>
      <c r="L26" s="667"/>
      <c r="M26" s="667"/>
      <c r="N26" s="667"/>
      <c r="O26" s="667"/>
      <c r="P26" s="667"/>
      <c r="Q26" s="667"/>
      <c r="R26" s="667"/>
      <c r="S26" s="668"/>
      <c r="T26" s="46"/>
      <c r="U26" s="46"/>
      <c r="V26" s="46"/>
      <c r="W26" s="46"/>
      <c r="X26" s="46"/>
      <c r="Y26" s="46"/>
      <c r="Z26" s="46"/>
      <c r="AA26" s="46"/>
      <c r="AB26" s="46"/>
      <c r="AC26" s="46"/>
      <c r="AD26" s="46"/>
      <c r="AE26" s="46"/>
      <c r="AF26" s="46"/>
      <c r="AG26" s="46"/>
      <c r="AH26" s="46"/>
      <c r="AI26" s="46"/>
      <c r="AJ26" s="46"/>
    </row>
    <row r="27" spans="2:36" ht="14.4">
      <c r="B27" s="536">
        <v>13</v>
      </c>
      <c r="C27" s="535" t="s">
        <v>2080</v>
      </c>
      <c r="D27" s="535"/>
      <c r="E27" s="534"/>
      <c r="F27" s="534"/>
      <c r="G27" s="534"/>
      <c r="H27" s="534"/>
      <c r="I27" s="534"/>
      <c r="J27" s="534"/>
      <c r="K27" s="534"/>
      <c r="L27" s="534"/>
      <c r="M27" s="534"/>
      <c r="N27" s="534"/>
      <c r="O27" s="534"/>
      <c r="P27" s="534"/>
      <c r="Q27" s="534"/>
      <c r="R27" s="534"/>
      <c r="S27" s="534"/>
      <c r="T27" s="669"/>
      <c r="U27" s="669"/>
      <c r="V27" s="669"/>
      <c r="W27" s="669"/>
      <c r="X27" s="669"/>
      <c r="Y27" s="669"/>
      <c r="Z27" s="669"/>
      <c r="AA27" s="669"/>
      <c r="AB27" s="669"/>
      <c r="AC27" s="669"/>
      <c r="AD27" s="669"/>
      <c r="AE27" s="669"/>
      <c r="AF27" s="669"/>
      <c r="AG27" s="669"/>
      <c r="AH27" s="669"/>
      <c r="AI27" s="669"/>
      <c r="AJ27" s="669"/>
    </row>
    <row r="28" spans="2:36" ht="14.4">
      <c r="B28" s="536">
        <v>14</v>
      </c>
      <c r="C28" s="535" t="s">
        <v>2081</v>
      </c>
      <c r="D28" s="535"/>
      <c r="E28" s="534"/>
      <c r="F28" s="534"/>
      <c r="G28" s="534"/>
      <c r="H28" s="534"/>
      <c r="I28" s="534"/>
      <c r="J28" s="534"/>
      <c r="K28" s="534"/>
      <c r="L28" s="534"/>
      <c r="M28" s="534"/>
      <c r="N28" s="534"/>
      <c r="O28" s="534"/>
      <c r="P28" s="534"/>
      <c r="Q28" s="534"/>
      <c r="R28" s="534"/>
      <c r="S28" s="534"/>
      <c r="T28" s="669"/>
      <c r="U28" s="669"/>
      <c r="V28" s="669"/>
      <c r="W28" s="669"/>
      <c r="X28" s="669"/>
      <c r="Y28" s="669"/>
      <c r="Z28" s="669"/>
      <c r="AA28" s="669"/>
      <c r="AB28" s="669"/>
      <c r="AC28" s="669"/>
      <c r="AD28" s="669"/>
      <c r="AE28" s="669"/>
      <c r="AF28" s="669"/>
      <c r="AG28" s="669"/>
      <c r="AH28" s="669"/>
      <c r="AI28" s="669"/>
      <c r="AJ28" s="669"/>
    </row>
    <row r="29" spans="2:36" ht="14.4">
      <c r="B29" s="536">
        <v>15</v>
      </c>
      <c r="C29" s="535" t="s">
        <v>2082</v>
      </c>
      <c r="D29" s="535"/>
      <c r="E29" s="534"/>
      <c r="F29" s="534"/>
      <c r="G29" s="534"/>
      <c r="H29" s="534"/>
      <c r="I29" s="534"/>
      <c r="J29" s="534"/>
      <c r="K29" s="534"/>
      <c r="L29" s="534"/>
      <c r="M29" s="534"/>
      <c r="N29" s="534"/>
      <c r="O29" s="534"/>
      <c r="P29" s="534"/>
      <c r="Q29" s="534"/>
      <c r="R29" s="534"/>
      <c r="S29" s="534"/>
      <c r="T29" s="669"/>
      <c r="U29" s="669"/>
      <c r="V29" s="669"/>
      <c r="W29" s="669"/>
      <c r="X29" s="669"/>
      <c r="Y29" s="669"/>
      <c r="Z29" s="669"/>
      <c r="AA29" s="669"/>
      <c r="AB29" s="669"/>
      <c r="AC29" s="669"/>
      <c r="AD29" s="669"/>
      <c r="AE29" s="669"/>
      <c r="AF29" s="669"/>
      <c r="AG29" s="669"/>
      <c r="AH29" s="669"/>
      <c r="AI29" s="669"/>
      <c r="AJ29" s="669"/>
    </row>
    <row r="30" spans="2:36" ht="14.4">
      <c r="B30" s="536">
        <v>16</v>
      </c>
      <c r="C30" s="535" t="s">
        <v>2083</v>
      </c>
      <c r="D30" s="535"/>
      <c r="E30" s="534"/>
      <c r="F30" s="534"/>
      <c r="G30" s="534"/>
      <c r="H30" s="534"/>
      <c r="I30" s="534"/>
      <c r="J30" s="534"/>
      <c r="K30" s="534"/>
      <c r="L30" s="534"/>
      <c r="M30" s="534"/>
      <c r="N30" s="534"/>
      <c r="O30" s="534"/>
      <c r="P30" s="534"/>
      <c r="Q30" s="534"/>
      <c r="R30" s="534"/>
      <c r="S30" s="534"/>
      <c r="T30" s="669"/>
      <c r="U30" s="669"/>
      <c r="V30" s="669"/>
      <c r="W30" s="669"/>
      <c r="X30" s="669"/>
      <c r="Y30" s="669"/>
      <c r="Z30" s="669"/>
      <c r="AA30" s="669"/>
      <c r="AB30" s="669"/>
      <c r="AC30" s="669"/>
      <c r="AD30" s="669"/>
      <c r="AE30" s="669"/>
      <c r="AF30" s="669"/>
      <c r="AG30" s="669"/>
      <c r="AH30" s="669"/>
      <c r="AI30" s="669"/>
      <c r="AJ30" s="669"/>
    </row>
    <row r="31" spans="2:36" ht="14.4">
      <c r="B31" s="525">
        <v>17</v>
      </c>
      <c r="C31" s="655" t="s">
        <v>2103</v>
      </c>
      <c r="D31" s="527"/>
      <c r="E31" s="526"/>
      <c r="F31" s="526"/>
      <c r="G31" s="526"/>
      <c r="H31" s="526"/>
      <c r="I31" s="526"/>
      <c r="J31" s="526"/>
      <c r="K31" s="526"/>
      <c r="L31" s="526"/>
      <c r="M31" s="526"/>
      <c r="N31" s="526"/>
      <c r="O31" s="526"/>
      <c r="P31" s="526"/>
      <c r="Q31" s="526"/>
      <c r="R31" s="526"/>
      <c r="S31" s="526"/>
      <c r="T31" s="664"/>
      <c r="U31" s="664"/>
      <c r="V31" s="664"/>
      <c r="W31" s="664"/>
      <c r="X31" s="664"/>
      <c r="Y31" s="664"/>
      <c r="Z31" s="664"/>
      <c r="AA31" s="664"/>
      <c r="AB31" s="664"/>
      <c r="AC31" s="664"/>
      <c r="AD31" s="664"/>
      <c r="AE31" s="664"/>
      <c r="AF31" s="664"/>
      <c r="AG31" s="664"/>
      <c r="AH31" s="664"/>
      <c r="AI31" s="664"/>
      <c r="AJ31" s="664"/>
    </row>
    <row r="32" spans="2:36" ht="28.8">
      <c r="B32" s="642"/>
      <c r="C32" s="643" t="s">
        <v>2104</v>
      </c>
      <c r="D32" s="644"/>
      <c r="E32" s="645"/>
      <c r="F32" s="645"/>
      <c r="G32" s="645"/>
      <c r="H32" s="645"/>
      <c r="I32" s="645"/>
      <c r="J32" s="645"/>
      <c r="K32" s="645"/>
      <c r="L32" s="645"/>
      <c r="M32" s="645"/>
      <c r="N32" s="645"/>
      <c r="O32" s="645"/>
      <c r="P32" s="645"/>
      <c r="Q32" s="645"/>
      <c r="R32" s="645"/>
      <c r="S32" s="646"/>
      <c r="T32" s="46"/>
      <c r="U32" s="46"/>
      <c r="V32" s="46"/>
      <c r="W32" s="46"/>
      <c r="X32" s="46"/>
      <c r="Y32" s="46"/>
      <c r="Z32" s="46"/>
      <c r="AA32" s="46"/>
      <c r="AB32" s="46"/>
      <c r="AC32" s="46"/>
      <c r="AD32" s="46"/>
      <c r="AE32" s="46"/>
      <c r="AF32" s="46"/>
      <c r="AG32" s="46"/>
      <c r="AH32" s="46"/>
      <c r="AI32" s="46"/>
      <c r="AJ32" s="46"/>
    </row>
    <row r="33" spans="2:36" ht="14.4">
      <c r="B33" s="525">
        <v>18</v>
      </c>
      <c r="C33" s="662" t="s">
        <v>2089</v>
      </c>
      <c r="D33" s="524"/>
      <c r="E33" s="526"/>
      <c r="F33" s="526"/>
      <c r="G33" s="526"/>
      <c r="H33" s="526"/>
      <c r="I33" s="526"/>
      <c r="J33" s="526"/>
      <c r="K33" s="526"/>
      <c r="L33" s="526"/>
      <c r="M33" s="526"/>
      <c r="N33" s="526"/>
      <c r="O33" s="526"/>
      <c r="P33" s="526"/>
      <c r="Q33" s="526"/>
      <c r="R33" s="526"/>
      <c r="S33" s="526"/>
      <c r="T33" s="664"/>
      <c r="U33" s="664"/>
      <c r="V33" s="664"/>
      <c r="W33" s="664"/>
      <c r="X33" s="664"/>
      <c r="Y33" s="664"/>
      <c r="Z33" s="664"/>
      <c r="AA33" s="664"/>
      <c r="AB33" s="664"/>
      <c r="AC33" s="664"/>
      <c r="AD33" s="664"/>
      <c r="AE33" s="664"/>
      <c r="AF33" s="664"/>
      <c r="AG33" s="664"/>
      <c r="AH33" s="664"/>
      <c r="AI33" s="664"/>
      <c r="AJ33" s="664"/>
    </row>
    <row r="34" spans="2:36" ht="14.4">
      <c r="B34" s="525">
        <v>19</v>
      </c>
      <c r="C34" s="655" t="s">
        <v>2090</v>
      </c>
      <c r="D34" s="656"/>
      <c r="E34" s="526"/>
      <c r="F34" s="526"/>
      <c r="G34" s="526"/>
      <c r="H34" s="526"/>
      <c r="I34" s="526"/>
      <c r="J34" s="526"/>
      <c r="K34" s="526"/>
      <c r="L34" s="526"/>
      <c r="M34" s="526"/>
      <c r="N34" s="526"/>
      <c r="O34" s="526"/>
      <c r="P34" s="526"/>
      <c r="Q34" s="526"/>
      <c r="R34" s="526"/>
      <c r="S34" s="526"/>
      <c r="T34" s="46"/>
      <c r="U34" s="46"/>
      <c r="V34" s="46"/>
      <c r="W34" s="46"/>
      <c r="X34" s="46"/>
      <c r="Y34" s="46"/>
      <c r="Z34" s="46"/>
      <c r="AA34" s="46"/>
      <c r="AB34" s="46"/>
      <c r="AC34" s="46"/>
      <c r="AD34" s="46"/>
      <c r="AE34" s="46"/>
      <c r="AF34" s="46"/>
      <c r="AG34" s="46"/>
      <c r="AH34" s="46"/>
      <c r="AI34" s="46"/>
      <c r="AJ34" s="46"/>
    </row>
    <row r="35" spans="2:36" ht="14.4">
      <c r="B35" s="522"/>
      <c r="C35" s="670"/>
      <c r="D35" s="671"/>
      <c r="E35" s="672"/>
      <c r="F35" s="672"/>
      <c r="G35" s="672"/>
      <c r="H35" s="672"/>
      <c r="I35" s="672"/>
      <c r="J35" s="672"/>
      <c r="K35" s="672"/>
      <c r="L35" s="672"/>
      <c r="M35" s="672"/>
      <c r="N35" s="672"/>
      <c r="O35" s="672"/>
      <c r="P35" s="672"/>
      <c r="Q35" s="672"/>
      <c r="R35" s="672"/>
      <c r="S35" s="672"/>
      <c r="T35" s="664"/>
      <c r="U35" s="664"/>
      <c r="V35" s="664"/>
      <c r="W35" s="664"/>
      <c r="X35" s="664"/>
      <c r="Y35" s="664"/>
      <c r="Z35" s="664"/>
      <c r="AA35" s="664"/>
      <c r="AB35" s="664"/>
      <c r="AC35" s="664"/>
      <c r="AD35" s="664"/>
      <c r="AE35" s="664"/>
      <c r="AF35" s="664"/>
      <c r="AG35" s="664"/>
      <c r="AH35" s="664"/>
      <c r="AI35" s="664"/>
      <c r="AJ35" s="664"/>
    </row>
    <row r="36" spans="2:36" ht="14.4">
      <c r="B36" s="517" t="s">
        <v>2105</v>
      </c>
      <c r="C36" s="664"/>
      <c r="D36" s="664"/>
      <c r="E36" s="664"/>
      <c r="F36" s="664"/>
      <c r="G36" s="664"/>
      <c r="H36" s="664"/>
      <c r="I36" s="664"/>
      <c r="J36" s="664"/>
      <c r="K36" s="664"/>
      <c r="L36" s="664"/>
      <c r="M36" s="664"/>
      <c r="N36" s="664"/>
      <c r="O36" s="664"/>
      <c r="P36" s="664"/>
      <c r="Q36" s="664"/>
      <c r="R36" s="664"/>
      <c r="S36" s="664"/>
      <c r="T36" s="664"/>
      <c r="U36" s="664"/>
      <c r="V36" s="664"/>
      <c r="W36" s="664"/>
      <c r="X36" s="664"/>
      <c r="Y36" s="664"/>
      <c r="Z36" s="664"/>
      <c r="AA36" s="664"/>
      <c r="AB36" s="664"/>
      <c r="AC36" s="664"/>
      <c r="AD36" s="664"/>
      <c r="AE36" s="664"/>
      <c r="AF36" s="664"/>
      <c r="AG36" s="664"/>
      <c r="AH36" s="664"/>
      <c r="AI36" s="664"/>
      <c r="AJ36" s="664"/>
    </row>
    <row r="37" spans="2:36" ht="15" thickBot="1">
      <c r="B37" s="517"/>
      <c r="C37" s="664"/>
      <c r="D37" s="664"/>
      <c r="E37" s="664"/>
      <c r="F37" s="664"/>
      <c r="G37" s="664"/>
      <c r="H37" s="664"/>
      <c r="I37" s="664"/>
      <c r="J37" s="664"/>
      <c r="K37" s="664"/>
      <c r="L37" s="664"/>
      <c r="M37" s="664"/>
      <c r="N37" s="664"/>
      <c r="O37" s="664"/>
      <c r="P37" s="664"/>
      <c r="Q37" s="664"/>
      <c r="R37" s="664"/>
      <c r="S37" s="664"/>
      <c r="T37" s="664"/>
      <c r="U37" s="664"/>
      <c r="V37" s="664"/>
      <c r="W37" s="664"/>
      <c r="X37" s="664"/>
      <c r="Y37" s="664"/>
      <c r="Z37" s="664"/>
      <c r="AA37" s="664"/>
      <c r="AB37" s="664"/>
      <c r="AC37" s="664"/>
      <c r="AD37" s="664"/>
      <c r="AE37" s="664"/>
      <c r="AF37" s="664"/>
      <c r="AG37" s="664"/>
      <c r="AH37" s="664"/>
      <c r="AI37" s="664"/>
      <c r="AJ37" s="664"/>
    </row>
    <row r="38" spans="2:36" ht="15" thickBot="1">
      <c r="B38" s="1688"/>
      <c r="C38" s="1689"/>
      <c r="D38" s="2" t="s">
        <v>345</v>
      </c>
      <c r="E38" s="548" t="s">
        <v>346</v>
      </c>
      <c r="F38" s="548" t="s">
        <v>347</v>
      </c>
      <c r="G38" s="548" t="s">
        <v>352</v>
      </c>
      <c r="H38" s="548" t="s">
        <v>353</v>
      </c>
      <c r="I38" s="548" t="s">
        <v>448</v>
      </c>
      <c r="J38" s="548" t="s">
        <v>449</v>
      </c>
      <c r="K38" s="548" t="s">
        <v>516</v>
      </c>
      <c r="L38" s="548" t="s">
        <v>726</v>
      </c>
      <c r="M38" s="548" t="s">
        <v>727</v>
      </c>
      <c r="N38" s="548" t="s">
        <v>728</v>
      </c>
      <c r="O38" s="548" t="s">
        <v>729</v>
      </c>
      <c r="P38" s="548" t="s">
        <v>730</v>
      </c>
      <c r="Q38" s="548" t="s">
        <v>917</v>
      </c>
      <c r="R38" s="548" t="s">
        <v>918</v>
      </c>
      <c r="S38" s="548" t="s">
        <v>1141</v>
      </c>
      <c r="T38" s="548" t="s">
        <v>1142</v>
      </c>
      <c r="U38" s="548" t="s">
        <v>1784</v>
      </c>
      <c r="V38" s="548" t="s">
        <v>1785</v>
      </c>
      <c r="W38" s="548" t="s">
        <v>1786</v>
      </c>
      <c r="X38" s="548" t="s">
        <v>1787</v>
      </c>
      <c r="Y38" s="548" t="s">
        <v>1788</v>
      </c>
      <c r="Z38" s="548" t="s">
        <v>1789</v>
      </c>
      <c r="AA38" s="548" t="s">
        <v>1318</v>
      </c>
      <c r="AB38" s="548" t="s">
        <v>1320</v>
      </c>
      <c r="AC38" s="548" t="s">
        <v>1790</v>
      </c>
      <c r="AD38" s="548" t="s">
        <v>1844</v>
      </c>
      <c r="AE38" s="548" t="s">
        <v>1845</v>
      </c>
      <c r="AF38" s="548" t="s">
        <v>1846</v>
      </c>
      <c r="AG38" s="548" t="s">
        <v>1847</v>
      </c>
      <c r="AH38" s="548" t="s">
        <v>1848</v>
      </c>
      <c r="AI38" s="548" t="s">
        <v>1849</v>
      </c>
      <c r="AJ38" s="673"/>
    </row>
    <row r="39" spans="2:36" ht="14.4">
      <c r="B39" s="547"/>
      <c r="C39" s="546"/>
      <c r="D39" s="1682" t="s">
        <v>1850</v>
      </c>
      <c r="E39" s="1683"/>
      <c r="F39" s="1683"/>
      <c r="G39" s="1683"/>
      <c r="H39" s="1683"/>
      <c r="I39" s="1683"/>
      <c r="J39" s="1683"/>
      <c r="K39" s="1683"/>
      <c r="L39" s="1683"/>
      <c r="M39" s="1683"/>
      <c r="N39" s="1683"/>
      <c r="O39" s="1683"/>
      <c r="P39" s="1683"/>
      <c r="Q39" s="1683"/>
      <c r="R39" s="1683"/>
      <c r="S39" s="1683"/>
      <c r="T39" s="1682" t="s">
        <v>1851</v>
      </c>
      <c r="U39" s="1683"/>
      <c r="V39" s="1683"/>
      <c r="W39" s="1683"/>
      <c r="X39" s="1683"/>
      <c r="Y39" s="1683"/>
      <c r="Z39" s="1683"/>
      <c r="AA39" s="1683"/>
      <c r="AB39" s="1683"/>
      <c r="AC39" s="1683"/>
      <c r="AD39" s="1683"/>
      <c r="AE39" s="1683"/>
      <c r="AF39" s="1683"/>
      <c r="AG39" s="1683"/>
      <c r="AH39" s="1683"/>
      <c r="AI39" s="1684"/>
      <c r="AJ39" s="669"/>
    </row>
    <row r="40" spans="2:36" ht="14.4">
      <c r="B40" s="542"/>
      <c r="C40" s="544"/>
      <c r="D40" s="1685" t="s">
        <v>1827</v>
      </c>
      <c r="E40" s="1686"/>
      <c r="F40" s="1686"/>
      <c r="G40" s="1686"/>
      <c r="H40" s="1687"/>
      <c r="I40" s="1685" t="s">
        <v>1828</v>
      </c>
      <c r="J40" s="1686"/>
      <c r="K40" s="1686"/>
      <c r="L40" s="1686"/>
      <c r="M40" s="1687"/>
      <c r="N40" s="1685" t="s">
        <v>1829</v>
      </c>
      <c r="O40" s="1686"/>
      <c r="P40" s="1686"/>
      <c r="Q40" s="1686"/>
      <c r="R40" s="1686"/>
      <c r="S40" s="545"/>
      <c r="T40" s="1685" t="s">
        <v>1827</v>
      </c>
      <c r="U40" s="1686"/>
      <c r="V40" s="1686"/>
      <c r="W40" s="1686"/>
      <c r="X40" s="1687"/>
      <c r="Y40" s="1685" t="s">
        <v>1828</v>
      </c>
      <c r="Z40" s="1686"/>
      <c r="AA40" s="1686"/>
      <c r="AB40" s="1686"/>
      <c r="AC40" s="1687"/>
      <c r="AD40" s="1685" t="s">
        <v>1829</v>
      </c>
      <c r="AE40" s="1686"/>
      <c r="AF40" s="1686"/>
      <c r="AG40" s="1686"/>
      <c r="AH40" s="1686"/>
      <c r="AI40" s="1687"/>
      <c r="AJ40" s="669"/>
    </row>
    <row r="41" spans="2:36" ht="14.4">
      <c r="B41" s="542"/>
      <c r="C41" s="544"/>
      <c r="D41" s="1674" t="s">
        <v>1852</v>
      </c>
      <c r="E41" s="1675"/>
      <c r="F41" s="1675"/>
      <c r="G41" s="1675"/>
      <c r="H41" s="1676"/>
      <c r="I41" s="1674" t="s">
        <v>1852</v>
      </c>
      <c r="J41" s="1675"/>
      <c r="K41" s="1675"/>
      <c r="L41" s="1675"/>
      <c r="M41" s="1676"/>
      <c r="N41" s="1674" t="s">
        <v>1852</v>
      </c>
      <c r="O41" s="1675"/>
      <c r="P41" s="1675"/>
      <c r="Q41" s="1675"/>
      <c r="R41" s="1676"/>
      <c r="S41" s="1677" t="s">
        <v>1853</v>
      </c>
      <c r="T41" s="1674" t="s">
        <v>1854</v>
      </c>
      <c r="U41" s="1675"/>
      <c r="V41" s="1675"/>
      <c r="W41" s="1675"/>
      <c r="X41" s="1676"/>
      <c r="Y41" s="1674" t="s">
        <v>1854</v>
      </c>
      <c r="Z41" s="1675"/>
      <c r="AA41" s="1675"/>
      <c r="AB41" s="1675"/>
      <c r="AC41" s="1676"/>
      <c r="AD41" s="1674" t="s">
        <v>1854</v>
      </c>
      <c r="AE41" s="1675"/>
      <c r="AF41" s="1675"/>
      <c r="AG41" s="1675"/>
      <c r="AH41" s="1676"/>
      <c r="AI41" s="1677" t="s">
        <v>1855</v>
      </c>
      <c r="AJ41" s="669"/>
    </row>
    <row r="42" spans="2:36" ht="14.4">
      <c r="B42" s="542"/>
      <c r="C42" s="544"/>
      <c r="D42" s="543"/>
      <c r="E42" s="1674" t="s">
        <v>1830</v>
      </c>
      <c r="F42" s="1675"/>
      <c r="G42" s="1675"/>
      <c r="H42" s="1676"/>
      <c r="I42" s="543"/>
      <c r="J42" s="1674" t="s">
        <v>1830</v>
      </c>
      <c r="K42" s="1675"/>
      <c r="L42" s="1675"/>
      <c r="M42" s="1676"/>
      <c r="N42" s="543"/>
      <c r="O42" s="1674" t="s">
        <v>1830</v>
      </c>
      <c r="P42" s="1675"/>
      <c r="Q42" s="1675"/>
      <c r="R42" s="1676"/>
      <c r="S42" s="1678"/>
      <c r="T42" s="543"/>
      <c r="U42" s="1674" t="s">
        <v>1830</v>
      </c>
      <c r="V42" s="1675"/>
      <c r="W42" s="1675"/>
      <c r="X42" s="1676"/>
      <c r="Y42" s="543"/>
      <c r="Z42" s="1674" t="s">
        <v>1830</v>
      </c>
      <c r="AA42" s="1675"/>
      <c r="AB42" s="1675"/>
      <c r="AC42" s="1676"/>
      <c r="AD42" s="543"/>
      <c r="AE42" s="1674" t="s">
        <v>1830</v>
      </c>
      <c r="AF42" s="1675"/>
      <c r="AG42" s="1675"/>
      <c r="AH42" s="1676"/>
      <c r="AI42" s="1678"/>
      <c r="AJ42" s="669"/>
    </row>
    <row r="43" spans="2:36" ht="57.6">
      <c r="B43" s="542"/>
      <c r="C43" s="541" t="s">
        <v>2092</v>
      </c>
      <c r="D43" s="539"/>
      <c r="E43" s="539"/>
      <c r="F43" s="533" t="s">
        <v>1832</v>
      </c>
      <c r="G43" s="523" t="s">
        <v>1833</v>
      </c>
      <c r="H43" s="523" t="s">
        <v>1834</v>
      </c>
      <c r="I43" s="539"/>
      <c r="J43" s="539"/>
      <c r="K43" s="533" t="s">
        <v>1832</v>
      </c>
      <c r="L43" s="523" t="s">
        <v>1835</v>
      </c>
      <c r="M43" s="523" t="s">
        <v>1834</v>
      </c>
      <c r="N43" s="539"/>
      <c r="O43" s="539"/>
      <c r="P43" s="533" t="s">
        <v>1832</v>
      </c>
      <c r="Q43" s="523" t="s">
        <v>1836</v>
      </c>
      <c r="R43" s="523" t="s">
        <v>1834</v>
      </c>
      <c r="S43" s="1679"/>
      <c r="T43" s="539"/>
      <c r="U43" s="539"/>
      <c r="V43" s="533" t="s">
        <v>1832</v>
      </c>
      <c r="W43" s="523" t="s">
        <v>1833</v>
      </c>
      <c r="X43" s="523" t="s">
        <v>1834</v>
      </c>
      <c r="Y43" s="539"/>
      <c r="Z43" s="539"/>
      <c r="AA43" s="533" t="s">
        <v>1832</v>
      </c>
      <c r="AB43" s="523" t="s">
        <v>1835</v>
      </c>
      <c r="AC43" s="523" t="s">
        <v>1834</v>
      </c>
      <c r="AD43" s="539"/>
      <c r="AE43" s="539"/>
      <c r="AF43" s="533" t="s">
        <v>1832</v>
      </c>
      <c r="AG43" s="523" t="s">
        <v>1836</v>
      </c>
      <c r="AH43" s="523" t="s">
        <v>1834</v>
      </c>
      <c r="AI43" s="1679"/>
      <c r="AJ43" s="669"/>
    </row>
    <row r="44" spans="2:36" ht="14.4">
      <c r="B44" s="536">
        <v>1</v>
      </c>
      <c r="C44" s="540" t="s">
        <v>2106</v>
      </c>
      <c r="D44" s="533"/>
      <c r="E44" s="533"/>
      <c r="F44" s="533"/>
      <c r="G44" s="533"/>
      <c r="H44" s="533"/>
      <c r="I44" s="533"/>
      <c r="J44" s="533"/>
      <c r="K44" s="533"/>
      <c r="L44" s="533"/>
      <c r="M44" s="533"/>
      <c r="N44" s="533"/>
      <c r="O44" s="533"/>
      <c r="P44" s="533"/>
      <c r="Q44" s="533"/>
      <c r="R44" s="533"/>
      <c r="S44" s="533"/>
      <c r="T44" s="533"/>
      <c r="U44" s="533"/>
      <c r="V44" s="533"/>
      <c r="W44" s="533"/>
      <c r="X44" s="533"/>
      <c r="Y44" s="533"/>
      <c r="Z44" s="533"/>
      <c r="AA44" s="533"/>
      <c r="AB44" s="533"/>
      <c r="AC44" s="533"/>
      <c r="AD44" s="533"/>
      <c r="AE44" s="533"/>
      <c r="AF44" s="533"/>
      <c r="AG44" s="533"/>
      <c r="AH44" s="533"/>
      <c r="AI44" s="533"/>
      <c r="AJ44" s="669"/>
    </row>
    <row r="45" spans="2:36" ht="14.4">
      <c r="B45" s="536">
        <v>2</v>
      </c>
      <c r="C45" s="653" t="s">
        <v>2093</v>
      </c>
      <c r="D45" s="533"/>
      <c r="E45" s="533"/>
      <c r="F45" s="533"/>
      <c r="G45" s="533"/>
      <c r="H45" s="533"/>
      <c r="I45" s="533"/>
      <c r="J45" s="533"/>
      <c r="K45" s="533"/>
      <c r="L45" s="533"/>
      <c r="M45" s="533"/>
      <c r="N45" s="533"/>
      <c r="O45" s="533"/>
      <c r="P45" s="533"/>
      <c r="Q45" s="533"/>
      <c r="R45" s="533"/>
      <c r="S45" s="533"/>
      <c r="T45" s="533"/>
      <c r="U45" s="533"/>
      <c r="V45" s="533"/>
      <c r="W45" s="533"/>
      <c r="X45" s="533"/>
      <c r="Y45" s="533"/>
      <c r="Z45" s="533"/>
      <c r="AA45" s="533"/>
      <c r="AB45" s="533"/>
      <c r="AC45" s="533"/>
      <c r="AD45" s="533"/>
      <c r="AE45" s="533"/>
      <c r="AF45" s="533"/>
      <c r="AG45" s="533"/>
      <c r="AH45" s="533"/>
      <c r="AI45" s="533"/>
      <c r="AJ45" s="669"/>
    </row>
    <row r="46" spans="2:36" ht="14.4">
      <c r="B46" s="536">
        <v>3</v>
      </c>
      <c r="C46" s="654" t="s">
        <v>2107</v>
      </c>
      <c r="D46" s="533"/>
      <c r="E46" s="533"/>
      <c r="F46" s="533"/>
      <c r="G46" s="533"/>
      <c r="H46" s="533"/>
      <c r="I46" s="533"/>
      <c r="J46" s="533"/>
      <c r="K46" s="533"/>
      <c r="L46" s="533"/>
      <c r="M46" s="533"/>
      <c r="N46" s="533"/>
      <c r="O46" s="533"/>
      <c r="P46" s="533"/>
      <c r="Q46" s="533"/>
      <c r="R46" s="533"/>
      <c r="S46" s="533"/>
      <c r="T46" s="533"/>
      <c r="U46" s="533"/>
      <c r="V46" s="533"/>
      <c r="W46" s="533"/>
      <c r="X46" s="533"/>
      <c r="Y46" s="533"/>
      <c r="Z46" s="533"/>
      <c r="AA46" s="533"/>
      <c r="AB46" s="533"/>
      <c r="AC46" s="533"/>
      <c r="AD46" s="533"/>
      <c r="AE46" s="533"/>
      <c r="AF46" s="533"/>
      <c r="AG46" s="533"/>
      <c r="AH46" s="533"/>
      <c r="AI46" s="533"/>
      <c r="AJ46" s="669"/>
    </row>
    <row r="47" spans="2:36" ht="14.4">
      <c r="B47" s="536">
        <v>4</v>
      </c>
      <c r="C47" s="652" t="s">
        <v>2100</v>
      </c>
      <c r="D47" s="533"/>
      <c r="E47" s="533"/>
      <c r="F47" s="533"/>
      <c r="G47" s="533"/>
      <c r="H47" s="533"/>
      <c r="I47" s="534"/>
      <c r="J47" s="534"/>
      <c r="K47" s="534"/>
      <c r="L47" s="534"/>
      <c r="M47" s="534"/>
      <c r="N47" s="533"/>
      <c r="O47" s="533"/>
      <c r="P47" s="533"/>
      <c r="Q47" s="533"/>
      <c r="R47" s="533"/>
      <c r="S47" s="533"/>
      <c r="T47" s="533"/>
      <c r="U47" s="533"/>
      <c r="V47" s="533"/>
      <c r="W47" s="533"/>
      <c r="X47" s="533"/>
      <c r="Y47" s="534"/>
      <c r="Z47" s="534"/>
      <c r="AA47" s="534"/>
      <c r="AB47" s="534"/>
      <c r="AC47" s="534"/>
      <c r="AD47" s="533"/>
      <c r="AE47" s="533"/>
      <c r="AF47" s="533"/>
      <c r="AG47" s="533"/>
      <c r="AH47" s="533"/>
      <c r="AI47" s="533"/>
      <c r="AJ47" s="669"/>
    </row>
    <row r="48" spans="2:36" ht="14.4">
      <c r="B48" s="536">
        <v>5</v>
      </c>
      <c r="C48" s="652" t="s">
        <v>1842</v>
      </c>
      <c r="D48" s="533"/>
      <c r="E48" s="533"/>
      <c r="F48" s="533"/>
      <c r="G48" s="533"/>
      <c r="H48" s="533"/>
      <c r="I48" s="534"/>
      <c r="J48" s="534"/>
      <c r="K48" s="534"/>
      <c r="L48" s="534"/>
      <c r="M48" s="534"/>
      <c r="N48" s="533"/>
      <c r="O48" s="533"/>
      <c r="P48" s="533"/>
      <c r="Q48" s="533"/>
      <c r="R48" s="533"/>
      <c r="S48" s="533"/>
      <c r="T48" s="533"/>
      <c r="U48" s="533"/>
      <c r="V48" s="533"/>
      <c r="W48" s="533"/>
      <c r="X48" s="533"/>
      <c r="Y48" s="534"/>
      <c r="Z48" s="534"/>
      <c r="AA48" s="534"/>
      <c r="AB48" s="534"/>
      <c r="AC48" s="534"/>
      <c r="AD48" s="533"/>
      <c r="AE48" s="533"/>
      <c r="AF48" s="533"/>
      <c r="AG48" s="533"/>
      <c r="AH48" s="533"/>
      <c r="AI48" s="533"/>
      <c r="AJ48" s="669"/>
    </row>
    <row r="49" spans="2:36" ht="14.4">
      <c r="B49" s="536">
        <v>5</v>
      </c>
      <c r="C49" s="654" t="s">
        <v>2108</v>
      </c>
      <c r="D49" s="533"/>
      <c r="E49" s="533"/>
      <c r="F49" s="533"/>
      <c r="G49" s="533"/>
      <c r="H49" s="533"/>
      <c r="I49" s="533"/>
      <c r="J49" s="533"/>
      <c r="K49" s="533"/>
      <c r="L49" s="533"/>
      <c r="M49" s="533"/>
      <c r="N49" s="533"/>
      <c r="O49" s="533"/>
      <c r="P49" s="533"/>
      <c r="Q49" s="533"/>
      <c r="R49" s="533"/>
      <c r="S49" s="533"/>
      <c r="T49" s="533"/>
      <c r="U49" s="533"/>
      <c r="V49" s="533"/>
      <c r="W49" s="533"/>
      <c r="X49" s="533"/>
      <c r="Y49" s="533"/>
      <c r="Z49" s="533"/>
      <c r="AA49" s="533"/>
      <c r="AB49" s="533"/>
      <c r="AC49" s="533"/>
      <c r="AD49" s="533"/>
      <c r="AE49" s="533"/>
      <c r="AF49" s="533"/>
      <c r="AG49" s="533"/>
      <c r="AH49" s="533"/>
      <c r="AI49" s="533"/>
      <c r="AJ49" s="669"/>
    </row>
    <row r="50" spans="2:36" ht="14.4">
      <c r="B50" s="664"/>
      <c r="C50" s="664"/>
      <c r="D50" s="664"/>
      <c r="E50" s="664"/>
      <c r="F50" s="664"/>
      <c r="G50" s="664"/>
      <c r="H50" s="664"/>
      <c r="I50" s="664"/>
      <c r="J50" s="664"/>
      <c r="K50" s="664"/>
      <c r="L50" s="664"/>
      <c r="M50" s="664"/>
      <c r="N50" s="664"/>
      <c r="O50" s="664"/>
      <c r="P50" s="664"/>
      <c r="Q50" s="664"/>
      <c r="R50" s="664"/>
      <c r="S50" s="664"/>
      <c r="T50" s="664"/>
      <c r="U50" s="664"/>
      <c r="V50" s="664"/>
      <c r="W50" s="664"/>
      <c r="X50" s="664"/>
      <c r="Y50" s="664"/>
      <c r="Z50" s="664"/>
      <c r="AA50" s="664"/>
      <c r="AB50" s="664"/>
      <c r="AC50" s="664"/>
      <c r="AD50" s="664"/>
      <c r="AE50" s="664"/>
      <c r="AF50" s="664"/>
      <c r="AG50" s="664"/>
      <c r="AH50" s="664"/>
      <c r="AI50" s="664"/>
      <c r="AJ50" s="664"/>
    </row>
    <row r="51" spans="2:36" ht="14.4">
      <c r="B51" s="664"/>
      <c r="C51" s="664"/>
      <c r="D51" s="664"/>
      <c r="E51" s="664"/>
      <c r="F51" s="664"/>
      <c r="G51" s="664"/>
      <c r="H51" s="664"/>
      <c r="I51" s="664"/>
      <c r="J51" s="664"/>
      <c r="K51" s="664"/>
      <c r="L51" s="664"/>
      <c r="M51" s="664"/>
      <c r="N51" s="664"/>
      <c r="O51" s="664"/>
      <c r="P51" s="664"/>
      <c r="Q51" s="664"/>
      <c r="R51" s="664"/>
      <c r="S51" s="664"/>
      <c r="T51" s="664"/>
      <c r="U51" s="664"/>
      <c r="V51" s="664"/>
      <c r="W51" s="664"/>
      <c r="X51" s="664"/>
      <c r="Y51" s="664"/>
      <c r="Z51" s="664"/>
      <c r="AA51" s="664"/>
      <c r="AB51" s="664"/>
      <c r="AC51" s="664"/>
      <c r="AD51" s="664"/>
      <c r="AE51" s="664"/>
      <c r="AF51" s="664"/>
      <c r="AG51" s="664"/>
      <c r="AH51" s="664"/>
      <c r="AI51" s="664"/>
      <c r="AJ51" s="664"/>
    </row>
    <row r="52" spans="2:36" ht="14.4">
      <c r="B52" s="517" t="s">
        <v>2109</v>
      </c>
      <c r="C52" s="664"/>
      <c r="D52" s="664"/>
      <c r="E52" s="664"/>
      <c r="F52" s="664"/>
      <c r="G52" s="664"/>
      <c r="H52" s="664"/>
      <c r="I52" s="664"/>
      <c r="J52" s="664"/>
      <c r="K52" s="664"/>
      <c r="L52" s="664"/>
      <c r="M52" s="664"/>
      <c r="N52" s="664"/>
      <c r="O52" s="664"/>
      <c r="P52" s="664"/>
      <c r="Q52" s="664"/>
      <c r="R52" s="664"/>
      <c r="S52" s="664"/>
      <c r="T52" s="664"/>
      <c r="U52" s="664"/>
      <c r="V52" s="664"/>
      <c r="W52" s="664"/>
      <c r="X52" s="664"/>
      <c r="Y52" s="664"/>
      <c r="Z52" s="664"/>
      <c r="AA52" s="664"/>
      <c r="AB52" s="664"/>
      <c r="AC52" s="664"/>
      <c r="AD52" s="664"/>
      <c r="AE52" s="664"/>
      <c r="AF52" s="664"/>
      <c r="AG52" s="664"/>
      <c r="AH52" s="664"/>
      <c r="AI52" s="664"/>
      <c r="AJ52" s="664"/>
    </row>
    <row r="53" spans="2:36" ht="14.4">
      <c r="B53" s="664"/>
      <c r="C53" s="664"/>
      <c r="D53" s="664"/>
      <c r="E53" s="664"/>
      <c r="F53" s="664"/>
      <c r="G53" s="664"/>
      <c r="H53" s="664"/>
      <c r="I53" s="664"/>
      <c r="J53" s="664"/>
      <c r="K53" s="664"/>
      <c r="L53" s="664"/>
      <c r="M53" s="664"/>
      <c r="N53" s="664"/>
      <c r="O53" s="664"/>
      <c r="P53" s="664"/>
      <c r="Q53" s="664"/>
      <c r="R53" s="664"/>
      <c r="S53" s="664"/>
      <c r="T53" s="664"/>
      <c r="U53" s="664"/>
      <c r="V53" s="664"/>
      <c r="W53" s="664"/>
      <c r="X53" s="664"/>
      <c r="Y53" s="664"/>
      <c r="Z53" s="664"/>
      <c r="AA53" s="664"/>
      <c r="AB53" s="664"/>
      <c r="AC53" s="664"/>
      <c r="AD53" s="664"/>
      <c r="AE53" s="664"/>
      <c r="AF53" s="664"/>
      <c r="AG53" s="664"/>
      <c r="AH53" s="664"/>
      <c r="AI53" s="664"/>
      <c r="AJ53" s="664"/>
    </row>
    <row r="54" spans="2:36" ht="14.4">
      <c r="B54" s="637"/>
      <c r="C54" s="674" t="s">
        <v>2056</v>
      </c>
      <c r="D54" s="675"/>
      <c r="E54" s="676"/>
      <c r="F54" s="1663" t="s">
        <v>2057</v>
      </c>
      <c r="G54" s="398"/>
      <c r="H54" s="398"/>
      <c r="I54" s="398"/>
      <c r="J54" s="398"/>
      <c r="K54" s="398"/>
      <c r="L54" s="398"/>
      <c r="M54" s="398"/>
      <c r="N54" s="398"/>
      <c r="O54" s="398"/>
      <c r="P54" s="398"/>
      <c r="Q54" s="398"/>
      <c r="R54" s="398"/>
      <c r="S54" s="398"/>
      <c r="T54" s="398"/>
      <c r="U54" s="398"/>
      <c r="V54" s="398"/>
      <c r="W54" s="398"/>
      <c r="X54" s="398"/>
      <c r="Y54" s="398"/>
      <c r="Z54" s="398"/>
      <c r="AA54" s="398"/>
      <c r="AB54" s="398"/>
      <c r="AC54" s="398"/>
      <c r="AD54" s="398"/>
      <c r="AE54" s="398"/>
      <c r="AF54" s="398"/>
      <c r="AG54" s="398"/>
      <c r="AH54" s="398"/>
      <c r="AI54" s="398"/>
      <c r="AJ54" s="398"/>
    </row>
    <row r="55" spans="2:36" ht="28.8">
      <c r="B55" s="637"/>
      <c r="C55" s="677" t="s">
        <v>2110</v>
      </c>
      <c r="D55" s="677" t="s">
        <v>2111</v>
      </c>
      <c r="E55" s="677" t="s">
        <v>2112</v>
      </c>
      <c r="F55" s="1664"/>
      <c r="G55" s="398"/>
      <c r="H55" s="398"/>
      <c r="I55" s="398"/>
      <c r="J55" s="398"/>
      <c r="K55" s="398"/>
      <c r="L55" s="398"/>
      <c r="M55" s="398"/>
      <c r="N55" s="398"/>
      <c r="O55" s="398"/>
      <c r="P55" s="398"/>
      <c r="Q55" s="398"/>
      <c r="R55" s="398"/>
      <c r="S55" s="398"/>
      <c r="T55" s="398"/>
      <c r="U55" s="398"/>
      <c r="V55" s="398"/>
      <c r="W55" s="398"/>
      <c r="X55" s="398"/>
      <c r="Y55" s="398"/>
      <c r="Z55" s="398"/>
      <c r="AA55" s="398"/>
      <c r="AB55" s="398"/>
      <c r="AC55" s="398"/>
      <c r="AD55" s="398"/>
      <c r="AE55" s="398"/>
      <c r="AF55" s="398"/>
      <c r="AG55" s="398"/>
      <c r="AH55" s="398"/>
      <c r="AI55" s="398"/>
      <c r="AJ55" s="398"/>
    </row>
    <row r="56" spans="2:36" ht="14.4">
      <c r="B56" s="637" t="s">
        <v>2113</v>
      </c>
      <c r="C56" s="637"/>
      <c r="D56" s="637"/>
      <c r="E56" s="637"/>
      <c r="F56" s="637"/>
      <c r="G56" s="398"/>
      <c r="H56" s="398"/>
      <c r="I56" s="398"/>
      <c r="J56" s="398"/>
      <c r="K56" s="398"/>
      <c r="L56" s="398"/>
      <c r="M56" s="398"/>
      <c r="N56" s="398"/>
      <c r="O56" s="398"/>
      <c r="P56" s="398"/>
      <c r="Q56" s="398"/>
      <c r="R56" s="398"/>
      <c r="S56" s="398"/>
      <c r="T56" s="398"/>
      <c r="U56" s="398"/>
      <c r="V56" s="398"/>
      <c r="W56" s="398"/>
      <c r="X56" s="398"/>
      <c r="Y56" s="398"/>
      <c r="Z56" s="398"/>
      <c r="AA56" s="398"/>
      <c r="AB56" s="398"/>
      <c r="AC56" s="398"/>
      <c r="AD56" s="398"/>
      <c r="AE56" s="398"/>
      <c r="AF56" s="398"/>
      <c r="AG56" s="398"/>
      <c r="AH56" s="398"/>
      <c r="AI56" s="398"/>
      <c r="AJ56" s="398"/>
    </row>
    <row r="57" spans="2:36" ht="14.4">
      <c r="B57" s="637" t="s">
        <v>2114</v>
      </c>
      <c r="C57" s="637"/>
      <c r="D57" s="637"/>
      <c r="E57" s="637"/>
      <c r="F57" s="637"/>
      <c r="G57" s="398"/>
      <c r="H57" s="398"/>
      <c r="I57" s="398"/>
      <c r="J57" s="398"/>
      <c r="K57" s="398"/>
      <c r="L57" s="398"/>
      <c r="M57" s="398"/>
      <c r="N57" s="398"/>
      <c r="O57" s="398"/>
      <c r="P57" s="398"/>
      <c r="Q57" s="398"/>
      <c r="R57" s="398"/>
      <c r="S57" s="398"/>
      <c r="T57" s="398"/>
      <c r="U57" s="398"/>
      <c r="V57" s="398"/>
      <c r="W57" s="398"/>
      <c r="X57" s="398"/>
      <c r="Y57" s="398"/>
      <c r="Z57" s="398"/>
      <c r="AA57" s="398"/>
      <c r="AB57" s="398"/>
      <c r="AC57" s="398"/>
      <c r="AD57" s="398"/>
      <c r="AE57" s="398"/>
      <c r="AF57" s="398"/>
      <c r="AG57" s="398"/>
      <c r="AH57" s="398"/>
      <c r="AI57" s="398"/>
      <c r="AJ57" s="398"/>
    </row>
    <row r="58" spans="2:36" ht="14.4">
      <c r="B58" s="664"/>
      <c r="C58" s="664"/>
      <c r="D58" s="664"/>
      <c r="E58" s="664"/>
      <c r="F58" s="664"/>
      <c r="G58" s="664"/>
      <c r="H58" s="664"/>
      <c r="I58" s="664"/>
      <c r="J58" s="664"/>
      <c r="K58" s="664"/>
      <c r="L58" s="664"/>
      <c r="M58" s="664"/>
      <c r="N58" s="664"/>
      <c r="O58" s="664"/>
      <c r="P58" s="664"/>
      <c r="Q58" s="664"/>
      <c r="R58" s="664"/>
      <c r="S58" s="664"/>
      <c r="T58" s="664"/>
      <c r="U58" s="664"/>
      <c r="V58" s="664"/>
      <c r="W58" s="664"/>
      <c r="X58" s="664"/>
      <c r="Y58" s="664"/>
      <c r="Z58" s="664"/>
      <c r="AA58" s="664"/>
      <c r="AB58" s="664"/>
      <c r="AC58" s="664"/>
      <c r="AD58" s="664"/>
      <c r="AE58" s="664"/>
      <c r="AF58" s="664"/>
      <c r="AG58" s="664"/>
      <c r="AH58" s="664"/>
      <c r="AI58" s="664"/>
      <c r="AJ58" s="664"/>
    </row>
    <row r="59" spans="2:36" ht="14.4">
      <c r="B59" s="522"/>
      <c r="C59" s="522"/>
      <c r="D59" s="522"/>
      <c r="E59" s="522"/>
      <c r="F59" s="522"/>
      <c r="G59" s="522"/>
      <c r="H59" s="522"/>
      <c r="I59" s="522"/>
      <c r="J59" s="522"/>
      <c r="K59" s="522"/>
      <c r="L59" s="522"/>
      <c r="M59" s="522"/>
      <c r="N59" s="522"/>
      <c r="O59" s="522"/>
      <c r="P59" s="522"/>
      <c r="Q59" s="522"/>
      <c r="R59" s="522"/>
      <c r="S59" s="522"/>
      <c r="T59" s="400"/>
      <c r="U59" s="400"/>
      <c r="V59" s="400"/>
      <c r="W59" s="400"/>
      <c r="X59" s="400"/>
      <c r="Y59" s="400"/>
      <c r="Z59" s="400"/>
      <c r="AA59" s="400"/>
      <c r="AB59" s="400"/>
      <c r="AC59" s="400"/>
      <c r="AD59" s="400"/>
    </row>
    <row r="60" spans="2:36" ht="14.4">
      <c r="B60" s="522"/>
      <c r="C60" s="522"/>
      <c r="D60" s="522"/>
      <c r="E60" s="522"/>
      <c r="F60" s="522"/>
      <c r="G60" s="522"/>
      <c r="H60" s="522"/>
      <c r="I60" s="522"/>
      <c r="J60" s="522"/>
      <c r="K60" s="522"/>
      <c r="L60" s="522"/>
      <c r="M60" s="522"/>
      <c r="N60" s="522"/>
      <c r="O60" s="522"/>
      <c r="P60" s="522"/>
      <c r="Q60" s="522"/>
      <c r="R60" s="522"/>
      <c r="S60" s="522"/>
      <c r="T60" s="400"/>
      <c r="U60" s="400"/>
      <c r="V60" s="400"/>
      <c r="W60" s="400"/>
      <c r="X60" s="400"/>
      <c r="Y60" s="400"/>
      <c r="Z60" s="400"/>
      <c r="AA60" s="400"/>
      <c r="AB60" s="400"/>
      <c r="AC60" s="400"/>
      <c r="AD60" s="400"/>
    </row>
    <row r="61" spans="2:36" ht="14.4">
      <c r="B61" s="522"/>
      <c r="C61" s="522"/>
      <c r="D61" s="522"/>
      <c r="E61" s="522"/>
      <c r="F61" s="522"/>
      <c r="G61" s="522"/>
      <c r="H61" s="522"/>
      <c r="I61" s="522"/>
      <c r="J61" s="522"/>
      <c r="K61" s="522"/>
      <c r="L61" s="522"/>
      <c r="M61" s="522"/>
      <c r="N61" s="522"/>
      <c r="O61" s="522"/>
      <c r="P61" s="522"/>
      <c r="Q61" s="522"/>
      <c r="R61" s="522"/>
      <c r="S61" s="522"/>
      <c r="T61" s="400"/>
      <c r="U61" s="400"/>
      <c r="V61" s="400"/>
      <c r="W61" s="400"/>
      <c r="X61" s="400"/>
      <c r="Y61" s="400"/>
      <c r="Z61" s="400"/>
      <c r="AA61" s="400"/>
      <c r="AB61" s="400"/>
      <c r="AC61" s="400"/>
      <c r="AD61" s="400"/>
    </row>
    <row r="62" spans="2:36" ht="14.4">
      <c r="B62" s="522"/>
      <c r="C62" s="522"/>
      <c r="D62" s="522"/>
      <c r="E62" s="522"/>
      <c r="F62" s="522"/>
      <c r="G62" s="522"/>
      <c r="H62" s="522"/>
      <c r="I62" s="522"/>
      <c r="J62" s="522"/>
      <c r="K62" s="522"/>
      <c r="L62" s="522"/>
      <c r="M62" s="522"/>
      <c r="N62" s="522"/>
      <c r="O62" s="522"/>
      <c r="P62" s="522"/>
      <c r="Q62" s="522"/>
      <c r="R62" s="522"/>
      <c r="S62" s="522"/>
      <c r="T62" s="400"/>
      <c r="U62" s="400"/>
      <c r="V62" s="400"/>
      <c r="W62" s="400"/>
      <c r="X62" s="400"/>
      <c r="Y62" s="400"/>
      <c r="Z62" s="400"/>
      <c r="AA62" s="400"/>
      <c r="AB62" s="400"/>
      <c r="AC62" s="400"/>
      <c r="AD62" s="400"/>
    </row>
    <row r="63" spans="2:36" ht="13.8">
      <c r="B63" s="400"/>
      <c r="C63" s="400"/>
      <c r="D63" s="400"/>
      <c r="E63" s="400"/>
      <c r="F63" s="400"/>
      <c r="G63" s="400"/>
      <c r="H63" s="400"/>
      <c r="I63" s="400"/>
      <c r="J63" s="400"/>
      <c r="K63" s="400"/>
      <c r="L63" s="400"/>
      <c r="M63" s="400"/>
      <c r="N63" s="400"/>
      <c r="O63" s="400"/>
      <c r="P63" s="400"/>
      <c r="Q63" s="400"/>
      <c r="R63" s="400"/>
      <c r="S63" s="400"/>
      <c r="T63" s="400"/>
      <c r="U63" s="400"/>
      <c r="V63" s="400"/>
      <c r="W63" s="400"/>
      <c r="X63" s="400"/>
      <c r="Y63" s="400"/>
      <c r="Z63" s="400"/>
      <c r="AA63" s="400"/>
      <c r="AB63" s="400"/>
      <c r="AC63" s="400"/>
      <c r="AD63" s="400"/>
    </row>
    <row r="64" spans="2:36" ht="13.8">
      <c r="B64" s="400"/>
      <c r="C64" s="400"/>
      <c r="D64" s="400"/>
      <c r="E64" s="400"/>
      <c r="F64" s="400"/>
      <c r="G64" s="400"/>
      <c r="H64" s="400"/>
      <c r="I64" s="400"/>
      <c r="J64" s="400"/>
      <c r="K64" s="400"/>
      <c r="L64" s="400"/>
      <c r="M64" s="400"/>
      <c r="N64" s="400"/>
      <c r="O64" s="400"/>
      <c r="P64" s="400"/>
      <c r="Q64" s="400"/>
      <c r="R64" s="400"/>
      <c r="S64" s="400"/>
      <c r="T64" s="400"/>
      <c r="U64" s="400"/>
      <c r="V64" s="400"/>
      <c r="W64" s="400"/>
      <c r="X64" s="400"/>
      <c r="Y64" s="400"/>
      <c r="Z64" s="400"/>
      <c r="AA64" s="400"/>
      <c r="AB64" s="400"/>
      <c r="AC64" s="400"/>
      <c r="AD64" s="400"/>
    </row>
    <row r="65" spans="2:9" ht="13.8">
      <c r="B65" s="58"/>
      <c r="C65" s="58"/>
      <c r="D65" s="58"/>
      <c r="E65" s="58"/>
      <c r="F65" s="58"/>
      <c r="G65" s="58"/>
      <c r="H65" s="58"/>
      <c r="I65" s="58"/>
    </row>
    <row r="66" spans="2:9" ht="13.8">
      <c r="B66" s="58"/>
      <c r="C66" s="58"/>
      <c r="D66" s="58"/>
      <c r="E66" s="58"/>
      <c r="F66" s="58"/>
      <c r="G66" s="58"/>
      <c r="H66" s="58"/>
      <c r="I66" s="58"/>
    </row>
    <row r="67" spans="2:9" ht="13.8">
      <c r="B67" s="58"/>
      <c r="C67" s="58"/>
      <c r="D67" s="58"/>
      <c r="E67" s="58"/>
      <c r="F67" s="58"/>
      <c r="G67" s="58"/>
      <c r="H67" s="58"/>
      <c r="I67" s="58"/>
    </row>
    <row r="68" spans="2:9" ht="13.8">
      <c r="B68" s="58"/>
      <c r="C68" s="58"/>
      <c r="D68" s="58"/>
      <c r="E68" s="58"/>
      <c r="F68" s="58"/>
      <c r="G68" s="58"/>
      <c r="H68" s="58"/>
      <c r="I68" s="58"/>
    </row>
    <row r="69" spans="2:9" ht="13.8">
      <c r="B69" s="58"/>
      <c r="C69" s="58"/>
      <c r="D69" s="58"/>
      <c r="E69" s="58"/>
      <c r="F69" s="58"/>
      <c r="G69" s="58"/>
      <c r="H69" s="58"/>
      <c r="I69" s="58"/>
    </row>
    <row r="70" spans="2:9" ht="13.8">
      <c r="B70" s="58"/>
      <c r="C70" s="58"/>
      <c r="D70" s="58"/>
      <c r="E70" s="58"/>
      <c r="F70" s="58"/>
      <c r="G70" s="58"/>
      <c r="H70" s="58"/>
      <c r="I70" s="58"/>
    </row>
  </sheetData>
  <mergeCells count="36">
    <mergeCell ref="F11:I11"/>
    <mergeCell ref="K11:N11"/>
    <mergeCell ref="P11:S11"/>
    <mergeCell ref="B38:C38"/>
    <mergeCell ref="D39:S39"/>
    <mergeCell ref="B8:C12"/>
    <mergeCell ref="D8:S8"/>
    <mergeCell ref="D9:D12"/>
    <mergeCell ref="J9:N9"/>
    <mergeCell ref="O9:S9"/>
    <mergeCell ref="E10:I10"/>
    <mergeCell ref="J10:N10"/>
    <mergeCell ref="O10:S10"/>
    <mergeCell ref="E9:I9"/>
    <mergeCell ref="T39:AI39"/>
    <mergeCell ref="D40:H40"/>
    <mergeCell ref="I40:M40"/>
    <mergeCell ref="N40:R40"/>
    <mergeCell ref="T40:X40"/>
    <mergeCell ref="Y40:AC40"/>
    <mergeCell ref="AD40:AI40"/>
    <mergeCell ref="F54:F55"/>
    <mergeCell ref="Y41:AC41"/>
    <mergeCell ref="AD41:AH41"/>
    <mergeCell ref="AI41:AI43"/>
    <mergeCell ref="E42:H42"/>
    <mergeCell ref="J42:M42"/>
    <mergeCell ref="O42:R42"/>
    <mergeCell ref="U42:X42"/>
    <mergeCell ref="Z42:AC42"/>
    <mergeCell ref="AE42:AH42"/>
    <mergeCell ref="D41:H41"/>
    <mergeCell ref="I41:M41"/>
    <mergeCell ref="N41:R41"/>
    <mergeCell ref="S41:S43"/>
    <mergeCell ref="T41:X41"/>
  </mergeCells>
  <conditionalFormatting sqref="D2:G4">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9CB-22DC-492C-90E2-051177F26518}">
  <sheetPr>
    <pageSetUpPr autoPageBreaks="0"/>
  </sheetPr>
  <dimension ref="B1:AI69"/>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38" style="112" customWidth="1"/>
    <col min="4" max="4" width="65.109375" style="112" bestFit="1" customWidth="1"/>
    <col min="5" max="7" width="17.6640625" style="112" customWidth="1"/>
    <col min="8" max="8" width="72.33203125" style="112" bestFit="1" customWidth="1"/>
    <col min="9" max="9" width="19.44140625" style="112" customWidth="1"/>
    <col min="10" max="11" width="17.6640625" style="112" customWidth="1"/>
    <col min="12" max="12" width="13.6640625" style="112" customWidth="1"/>
    <col min="13" max="16384" width="8.88671875" style="112"/>
  </cols>
  <sheetData>
    <row r="1" spans="2:35" ht="15" customHeight="1"/>
    <row r="2" spans="2:35" ht="15.75" customHeight="1">
      <c r="B2" s="440" t="s">
        <v>2115</v>
      </c>
      <c r="D2" s="115"/>
      <c r="E2" s="115"/>
      <c r="F2" s="115"/>
      <c r="G2" s="115"/>
      <c r="H2" s="115"/>
    </row>
    <row r="3" spans="2:35" ht="15" customHeight="1">
      <c r="C3" s="118"/>
      <c r="D3" s="115"/>
      <c r="E3" s="115"/>
      <c r="F3" s="115"/>
      <c r="G3" s="115"/>
      <c r="H3" s="115"/>
    </row>
    <row r="4" spans="2:35" ht="15" customHeight="1">
      <c r="C4" s="118"/>
      <c r="D4" s="115"/>
      <c r="E4" s="115"/>
      <c r="F4" s="115"/>
      <c r="G4" s="115"/>
      <c r="H4" s="115"/>
    </row>
    <row r="5" spans="2:35" ht="15" customHeight="1">
      <c r="B5" s="834" t="s">
        <v>2443</v>
      </c>
      <c r="C5" s="118"/>
      <c r="D5" s="115"/>
      <c r="E5" s="115"/>
      <c r="F5" s="115"/>
      <c r="G5" s="115"/>
      <c r="H5" s="115"/>
    </row>
    <row r="6" spans="2:35" ht="15" customHeight="1">
      <c r="C6" s="118"/>
      <c r="D6" s="115"/>
      <c r="E6" s="115"/>
      <c r="F6" s="115"/>
      <c r="G6" s="115"/>
      <c r="H6" s="115"/>
    </row>
    <row r="7" spans="2:35" ht="14.4">
      <c r="B7" s="549"/>
      <c r="C7" s="551" t="s">
        <v>345</v>
      </c>
      <c r="D7" s="551" t="s">
        <v>346</v>
      </c>
      <c r="E7" s="551" t="s">
        <v>347</v>
      </c>
      <c r="F7" s="551" t="s">
        <v>352</v>
      </c>
      <c r="G7" s="551" t="s">
        <v>353</v>
      </c>
      <c r="H7" s="551" t="s">
        <v>448</v>
      </c>
      <c r="I7" s="522"/>
      <c r="J7" s="522"/>
      <c r="K7" s="522"/>
      <c r="L7" s="522"/>
      <c r="M7" s="522"/>
      <c r="N7" s="522"/>
      <c r="O7" s="522"/>
      <c r="P7" s="522"/>
      <c r="Q7" s="522"/>
      <c r="R7" s="522"/>
      <c r="S7" s="522"/>
      <c r="T7" s="522"/>
      <c r="U7" s="522"/>
      <c r="V7" s="522"/>
      <c r="W7" s="522"/>
      <c r="X7" s="522"/>
      <c r="Y7" s="522"/>
      <c r="Z7" s="522"/>
      <c r="AA7" s="522"/>
    </row>
    <row r="8" spans="2:35" ht="12.75" customHeight="1">
      <c r="B8" s="549"/>
      <c r="C8" s="1693" t="s">
        <v>1857</v>
      </c>
      <c r="D8" s="1693" t="s">
        <v>1856</v>
      </c>
      <c r="E8" s="1677" t="s">
        <v>1031</v>
      </c>
      <c r="F8" s="1544" t="s">
        <v>2116</v>
      </c>
      <c r="G8" s="1544" t="s">
        <v>2117</v>
      </c>
      <c r="H8" s="1677" t="s">
        <v>1858</v>
      </c>
      <c r="I8" s="522"/>
      <c r="J8" s="522"/>
      <c r="K8" s="522"/>
      <c r="L8" s="522"/>
      <c r="M8" s="522"/>
      <c r="N8" s="522"/>
      <c r="O8" s="522"/>
      <c r="P8" s="522"/>
      <c r="Q8" s="522"/>
      <c r="R8" s="522"/>
      <c r="S8" s="522"/>
      <c r="T8" s="522"/>
      <c r="U8" s="522"/>
      <c r="V8" s="522"/>
      <c r="W8" s="522"/>
      <c r="X8" s="522"/>
      <c r="Y8" s="522"/>
      <c r="Z8" s="522"/>
      <c r="AA8" s="522"/>
    </row>
    <row r="9" spans="2:35" ht="15" customHeight="1">
      <c r="B9" s="549"/>
      <c r="C9" s="1694"/>
      <c r="D9" s="1694"/>
      <c r="E9" s="1679"/>
      <c r="F9" s="1545"/>
      <c r="G9" s="1545"/>
      <c r="H9" s="1679"/>
      <c r="I9" s="522"/>
      <c r="J9" s="522"/>
      <c r="K9" s="522"/>
      <c r="L9" s="522"/>
      <c r="M9" s="522"/>
      <c r="N9" s="522"/>
      <c r="O9" s="522"/>
      <c r="P9" s="522"/>
      <c r="Q9" s="522"/>
      <c r="R9" s="522"/>
      <c r="S9" s="522"/>
      <c r="T9" s="522"/>
      <c r="U9" s="522"/>
      <c r="V9" s="522"/>
      <c r="W9" s="522"/>
      <c r="X9" s="522"/>
      <c r="Y9" s="522"/>
      <c r="Z9" s="522"/>
      <c r="AA9" s="522"/>
    </row>
    <row r="10" spans="2:35" ht="14.4">
      <c r="B10" s="551">
        <v>1</v>
      </c>
      <c r="C10" s="1690" t="s">
        <v>2118</v>
      </c>
      <c r="D10" s="550" t="s">
        <v>1838</v>
      </c>
      <c r="E10" s="908"/>
      <c r="F10" s="909"/>
      <c r="G10" s="909"/>
      <c r="H10" s="908"/>
      <c r="I10" s="522"/>
      <c r="J10" s="522"/>
      <c r="K10" s="522"/>
      <c r="L10" s="522"/>
      <c r="M10" s="522"/>
      <c r="N10" s="522"/>
      <c r="O10" s="522"/>
      <c r="P10" s="522"/>
      <c r="Q10" s="522"/>
      <c r="R10" s="522"/>
      <c r="S10" s="522"/>
      <c r="T10" s="522"/>
      <c r="U10" s="522"/>
      <c r="V10" s="522"/>
      <c r="W10" s="522"/>
      <c r="X10" s="522"/>
      <c r="Y10" s="522"/>
      <c r="Z10" s="522"/>
      <c r="AA10" s="522"/>
    </row>
    <row r="11" spans="2:35" ht="14.4">
      <c r="B11" s="551">
        <v>2</v>
      </c>
      <c r="C11" s="1691"/>
      <c r="D11" s="550" t="s">
        <v>943</v>
      </c>
      <c r="E11" s="908"/>
      <c r="F11" s="909"/>
      <c r="G11" s="909"/>
      <c r="H11" s="908"/>
      <c r="I11" s="522"/>
      <c r="J11" s="522"/>
      <c r="K11" s="522"/>
      <c r="L11" s="522"/>
      <c r="M11" s="522"/>
      <c r="N11" s="522"/>
      <c r="O11" s="522"/>
      <c r="P11" s="522"/>
      <c r="Q11" s="522"/>
      <c r="R11" s="522"/>
      <c r="S11" s="522"/>
      <c r="T11" s="522"/>
      <c r="U11" s="522"/>
      <c r="V11" s="522"/>
      <c r="W11" s="522"/>
      <c r="X11" s="522"/>
      <c r="Y11" s="522"/>
      <c r="Z11" s="522"/>
      <c r="AA11" s="522"/>
    </row>
    <row r="12" spans="2:35" ht="14.4">
      <c r="B12" s="551">
        <v>3</v>
      </c>
      <c r="C12" s="1691"/>
      <c r="D12" s="678" t="s">
        <v>2000</v>
      </c>
      <c r="E12" s="908"/>
      <c r="F12" s="909"/>
      <c r="G12" s="909"/>
      <c r="H12" s="908"/>
      <c r="I12" s="522"/>
      <c r="J12" s="522"/>
      <c r="K12" s="522"/>
      <c r="L12" s="522"/>
      <c r="M12" s="522"/>
      <c r="N12" s="522"/>
      <c r="O12" s="522"/>
      <c r="P12" s="522"/>
      <c r="Q12" s="522"/>
      <c r="R12" s="522"/>
      <c r="S12" s="522"/>
      <c r="T12" s="522"/>
      <c r="U12" s="522"/>
      <c r="V12" s="522"/>
      <c r="W12" s="522"/>
      <c r="X12" s="522"/>
      <c r="Y12" s="522"/>
      <c r="Z12" s="522"/>
      <c r="AA12" s="522"/>
    </row>
    <row r="13" spans="2:35" ht="14.4">
      <c r="B13" s="551">
        <v>4</v>
      </c>
      <c r="C13" s="1692"/>
      <c r="D13" s="550" t="s">
        <v>2120</v>
      </c>
      <c r="E13" s="908"/>
      <c r="F13" s="909"/>
      <c r="G13" s="909"/>
      <c r="H13" s="908"/>
      <c r="I13" s="522"/>
      <c r="J13" s="522"/>
      <c r="K13" s="522"/>
      <c r="L13" s="522"/>
      <c r="M13" s="522"/>
      <c r="N13" s="522"/>
      <c r="O13" s="522"/>
      <c r="P13" s="522"/>
      <c r="Q13" s="522"/>
      <c r="R13" s="522"/>
      <c r="S13" s="522"/>
      <c r="T13" s="522"/>
      <c r="U13" s="522"/>
      <c r="V13" s="522"/>
      <c r="W13" s="522"/>
      <c r="X13" s="522"/>
      <c r="Y13" s="522"/>
      <c r="Z13" s="522"/>
      <c r="AA13" s="522"/>
    </row>
    <row r="14" spans="2:35" ht="14.4">
      <c r="B14" s="551">
        <v>5</v>
      </c>
      <c r="C14" s="1690" t="s">
        <v>2121</v>
      </c>
      <c r="D14" s="550" t="s">
        <v>1838</v>
      </c>
      <c r="E14" s="908"/>
      <c r="F14" s="909"/>
      <c r="G14" s="909"/>
      <c r="H14" s="908"/>
      <c r="I14" s="522"/>
      <c r="J14" s="522"/>
      <c r="K14" s="522"/>
      <c r="L14" s="522"/>
      <c r="M14" s="522"/>
      <c r="N14" s="522"/>
      <c r="O14" s="522"/>
      <c r="P14" s="522"/>
      <c r="Q14" s="522"/>
      <c r="R14" s="522"/>
      <c r="S14" s="522"/>
      <c r="T14" s="522"/>
      <c r="U14" s="522"/>
      <c r="V14" s="522"/>
      <c r="W14" s="522"/>
      <c r="X14" s="522"/>
      <c r="Y14" s="522"/>
      <c r="Z14" s="522"/>
      <c r="AA14" s="522"/>
    </row>
    <row r="15" spans="2:35" ht="14.4">
      <c r="B15" s="551">
        <v>6</v>
      </c>
      <c r="C15" s="1691"/>
      <c r="D15" s="550" t="s">
        <v>943</v>
      </c>
      <c r="E15" s="908">
        <v>9354.7663796857032</v>
      </c>
      <c r="F15" s="909" t="s">
        <v>693</v>
      </c>
      <c r="G15" s="909" t="s">
        <v>692</v>
      </c>
      <c r="H15" s="908" t="s">
        <v>2905</v>
      </c>
      <c r="I15" s="522"/>
      <c r="J15" s="522"/>
      <c r="K15" s="522"/>
      <c r="L15" s="522"/>
      <c r="M15" s="522"/>
      <c r="N15" s="522"/>
      <c r="O15" s="522"/>
      <c r="P15" s="522"/>
      <c r="Q15" s="522"/>
      <c r="R15" s="522"/>
      <c r="S15" s="522"/>
      <c r="T15" s="522"/>
      <c r="U15" s="522"/>
      <c r="V15" s="522"/>
      <c r="W15" s="522"/>
      <c r="X15" s="522"/>
      <c r="Y15" s="522"/>
      <c r="Z15" s="522"/>
      <c r="AA15" s="522"/>
    </row>
    <row r="16" spans="2:35" ht="14.4">
      <c r="B16" s="551">
        <v>7</v>
      </c>
      <c r="C16" s="1691"/>
      <c r="D16" s="678" t="s">
        <v>2000</v>
      </c>
      <c r="E16" s="908">
        <v>6503.9705111163339</v>
      </c>
      <c r="F16" s="909" t="s">
        <v>693</v>
      </c>
      <c r="G16" s="909" t="s">
        <v>692</v>
      </c>
      <c r="H16" s="908" t="s">
        <v>2905</v>
      </c>
      <c r="I16" s="522"/>
      <c r="J16" s="522"/>
      <c r="K16" s="522"/>
      <c r="L16" s="522"/>
      <c r="M16" s="522"/>
      <c r="N16" s="522"/>
      <c r="O16" s="522"/>
      <c r="P16" s="522"/>
      <c r="Q16" s="522"/>
      <c r="R16" s="522"/>
      <c r="S16" s="522"/>
      <c r="T16" s="522"/>
      <c r="U16" s="522"/>
      <c r="V16" s="522"/>
      <c r="W16" s="522"/>
      <c r="X16" s="522"/>
      <c r="Y16" s="522"/>
      <c r="Z16" s="522"/>
      <c r="AA16" s="522"/>
      <c r="AB16" s="522"/>
      <c r="AC16" s="522"/>
      <c r="AD16" s="522"/>
      <c r="AE16" s="522"/>
      <c r="AF16" s="522"/>
      <c r="AG16" s="522"/>
      <c r="AH16" s="522"/>
      <c r="AI16" s="522"/>
    </row>
    <row r="17" spans="2:35" ht="14.4">
      <c r="B17" s="551">
        <v>8</v>
      </c>
      <c r="C17" s="1691"/>
      <c r="D17" s="550" t="s">
        <v>947</v>
      </c>
      <c r="E17" s="908">
        <v>30029.6393517</v>
      </c>
      <c r="F17" s="909" t="s">
        <v>693</v>
      </c>
      <c r="G17" s="909" t="s">
        <v>692</v>
      </c>
      <c r="H17" s="908" t="s">
        <v>2905</v>
      </c>
      <c r="I17" s="522"/>
      <c r="J17" s="522"/>
      <c r="K17" s="522"/>
      <c r="L17" s="522"/>
      <c r="M17" s="522"/>
      <c r="N17" s="522"/>
      <c r="O17" s="522"/>
      <c r="P17" s="522"/>
      <c r="Q17" s="522"/>
      <c r="R17" s="522"/>
      <c r="S17" s="522"/>
      <c r="T17" s="522"/>
      <c r="U17" s="522"/>
      <c r="V17" s="522"/>
      <c r="W17" s="522"/>
      <c r="X17" s="522"/>
      <c r="Y17" s="522"/>
      <c r="Z17" s="522"/>
      <c r="AA17" s="522"/>
      <c r="AB17" s="522"/>
      <c r="AC17" s="522"/>
      <c r="AD17" s="522"/>
      <c r="AE17" s="522"/>
      <c r="AF17" s="522"/>
      <c r="AG17" s="522"/>
      <c r="AH17" s="522"/>
      <c r="AI17" s="522"/>
    </row>
    <row r="18" spans="2:35" ht="14.4">
      <c r="B18" s="551">
        <v>9</v>
      </c>
      <c r="C18" s="1691"/>
      <c r="D18" s="678" t="s">
        <v>2001</v>
      </c>
      <c r="E18" s="908">
        <v>30029.6393517</v>
      </c>
      <c r="F18" s="909" t="s">
        <v>693</v>
      </c>
      <c r="G18" s="909" t="s">
        <v>692</v>
      </c>
      <c r="H18" s="908" t="s">
        <v>2905</v>
      </c>
      <c r="I18" s="522"/>
      <c r="J18" s="522"/>
      <c r="K18" s="522"/>
      <c r="L18" s="522"/>
      <c r="M18" s="522"/>
      <c r="N18" s="522"/>
      <c r="O18" s="522"/>
      <c r="P18" s="522"/>
      <c r="Q18" s="522"/>
      <c r="R18" s="522"/>
      <c r="S18" s="522"/>
      <c r="T18" s="522"/>
      <c r="U18" s="522"/>
      <c r="V18" s="522"/>
      <c r="W18" s="522"/>
      <c r="X18" s="522"/>
      <c r="Y18" s="522"/>
      <c r="Z18" s="522"/>
      <c r="AA18" s="522"/>
      <c r="AB18" s="522"/>
      <c r="AC18" s="522"/>
      <c r="AD18" s="522"/>
      <c r="AE18" s="522"/>
      <c r="AF18" s="522"/>
      <c r="AG18" s="522"/>
      <c r="AH18" s="522"/>
      <c r="AI18" s="522"/>
    </row>
    <row r="19" spans="2:35" ht="14.4">
      <c r="B19" s="551">
        <v>10</v>
      </c>
      <c r="C19" s="1691"/>
      <c r="D19" s="678" t="s">
        <v>2119</v>
      </c>
      <c r="E19" s="908"/>
      <c r="F19" s="909"/>
      <c r="G19" s="909"/>
      <c r="H19" s="908"/>
      <c r="I19" s="522"/>
      <c r="J19" s="522"/>
      <c r="K19" s="522"/>
      <c r="L19" s="522"/>
      <c r="M19" s="522"/>
      <c r="N19" s="522"/>
      <c r="O19" s="522"/>
      <c r="P19" s="522"/>
      <c r="Q19" s="522"/>
      <c r="R19" s="522"/>
      <c r="S19" s="522"/>
      <c r="T19" s="522"/>
      <c r="U19" s="522"/>
      <c r="V19" s="522"/>
      <c r="W19" s="522"/>
      <c r="X19" s="522"/>
      <c r="Y19" s="522"/>
      <c r="Z19" s="522"/>
      <c r="AA19" s="522"/>
      <c r="AB19" s="522"/>
      <c r="AC19" s="522"/>
      <c r="AD19" s="522"/>
      <c r="AE19" s="522"/>
      <c r="AF19" s="522"/>
      <c r="AG19" s="522"/>
      <c r="AH19" s="522"/>
      <c r="AI19" s="522"/>
    </row>
    <row r="20" spans="2:35" ht="14.4">
      <c r="B20" s="551">
        <v>11</v>
      </c>
      <c r="C20" s="1692"/>
      <c r="D20" s="550" t="s">
        <v>2120</v>
      </c>
      <c r="E20" s="908"/>
      <c r="F20" s="909"/>
      <c r="G20" s="909"/>
      <c r="H20" s="908"/>
      <c r="I20" s="522"/>
      <c r="J20" s="522"/>
      <c r="K20" s="522"/>
      <c r="L20" s="522"/>
      <c r="M20" s="522"/>
      <c r="N20" s="522"/>
      <c r="O20" s="522"/>
      <c r="P20" s="522"/>
      <c r="Q20" s="522"/>
      <c r="R20" s="522"/>
      <c r="S20" s="522"/>
      <c r="T20" s="522"/>
      <c r="U20" s="522"/>
      <c r="V20" s="522"/>
      <c r="W20" s="522"/>
      <c r="X20" s="522"/>
      <c r="Y20" s="522"/>
      <c r="Z20" s="522"/>
      <c r="AA20" s="522"/>
      <c r="AB20" s="522"/>
      <c r="AC20" s="522"/>
      <c r="AD20" s="522"/>
      <c r="AE20" s="522"/>
      <c r="AF20" s="522"/>
      <c r="AG20" s="522"/>
      <c r="AH20" s="522"/>
      <c r="AI20" s="522"/>
    </row>
    <row r="21" spans="2:35" ht="14.4">
      <c r="B21" s="522"/>
      <c r="C21" s="522"/>
      <c r="D21" s="522"/>
      <c r="E21" s="522"/>
      <c r="F21" s="522"/>
      <c r="G21" s="522"/>
      <c r="H21" s="522"/>
      <c r="I21" s="522"/>
      <c r="J21" s="522"/>
      <c r="K21" s="522"/>
      <c r="L21" s="522"/>
      <c r="M21" s="522"/>
      <c r="N21" s="522"/>
      <c r="O21" s="522"/>
      <c r="P21" s="522"/>
      <c r="Q21" s="522"/>
      <c r="R21" s="522"/>
      <c r="S21" s="522"/>
      <c r="T21" s="522"/>
      <c r="U21" s="522"/>
      <c r="V21" s="522"/>
      <c r="W21" s="522"/>
      <c r="X21" s="522"/>
      <c r="Y21" s="522"/>
      <c r="Z21" s="522"/>
      <c r="AA21" s="522"/>
      <c r="AB21" s="522"/>
      <c r="AC21" s="522"/>
      <c r="AD21" s="522"/>
      <c r="AE21" s="522"/>
      <c r="AF21" s="522"/>
      <c r="AG21" s="522"/>
      <c r="AH21" s="522"/>
      <c r="AI21" s="522"/>
    </row>
    <row r="22" spans="2:35" ht="14.4">
      <c r="B22" s="522"/>
      <c r="C22" s="522"/>
      <c r="D22" s="522"/>
      <c r="E22" s="522"/>
      <c r="F22" s="522"/>
      <c r="G22" s="522"/>
      <c r="H22" s="522"/>
      <c r="I22" s="522"/>
      <c r="J22" s="522"/>
      <c r="K22" s="522"/>
      <c r="L22" s="522"/>
      <c r="M22" s="522"/>
      <c r="N22" s="522"/>
      <c r="O22" s="522"/>
      <c r="P22" s="522"/>
      <c r="Q22" s="522"/>
      <c r="R22" s="522"/>
      <c r="S22" s="522"/>
      <c r="T22" s="522"/>
      <c r="U22" s="522"/>
      <c r="V22" s="522"/>
      <c r="W22" s="522"/>
      <c r="X22" s="522"/>
      <c r="Y22" s="522"/>
      <c r="Z22" s="522"/>
      <c r="AA22" s="522"/>
      <c r="AB22" s="522"/>
      <c r="AC22" s="522"/>
      <c r="AD22" s="522"/>
      <c r="AE22" s="522"/>
      <c r="AF22" s="522"/>
      <c r="AG22" s="522"/>
      <c r="AH22" s="522"/>
      <c r="AI22" s="522"/>
    </row>
    <row r="23" spans="2:35" ht="14.4">
      <c r="B23" s="522"/>
      <c r="C23" s="522"/>
      <c r="D23" s="522"/>
      <c r="E23" s="522"/>
      <c r="F23" s="522"/>
      <c r="G23" s="522"/>
      <c r="H23" s="522"/>
      <c r="I23" s="522"/>
      <c r="J23" s="522"/>
      <c r="K23" s="522"/>
      <c r="L23" s="522"/>
      <c r="M23" s="522"/>
      <c r="N23" s="522"/>
      <c r="O23" s="522"/>
      <c r="P23" s="522"/>
      <c r="Q23" s="522"/>
      <c r="R23" s="522"/>
      <c r="S23" s="522"/>
      <c r="T23" s="522"/>
      <c r="U23" s="522"/>
      <c r="V23" s="522"/>
      <c r="W23" s="522"/>
      <c r="X23" s="522"/>
      <c r="Y23" s="522"/>
      <c r="Z23" s="522"/>
      <c r="AA23" s="522"/>
      <c r="AB23" s="522"/>
      <c r="AC23" s="522"/>
      <c r="AD23" s="522"/>
      <c r="AE23" s="522"/>
      <c r="AF23" s="522"/>
      <c r="AG23" s="522"/>
      <c r="AH23" s="522"/>
      <c r="AI23" s="522"/>
    </row>
    <row r="24" spans="2:35" ht="14.4">
      <c r="B24" s="522"/>
      <c r="C24" s="522"/>
      <c r="D24" s="522"/>
      <c r="E24" s="522"/>
      <c r="F24" s="522"/>
      <c r="G24" s="522"/>
      <c r="H24" s="522"/>
      <c r="I24" s="522"/>
      <c r="J24" s="522"/>
      <c r="K24" s="522"/>
      <c r="L24" s="522"/>
      <c r="M24" s="522"/>
      <c r="N24" s="522"/>
      <c r="O24" s="522"/>
      <c r="P24" s="522"/>
      <c r="Q24" s="522"/>
      <c r="R24" s="522"/>
      <c r="S24" s="522"/>
      <c r="T24" s="522"/>
      <c r="U24" s="522"/>
      <c r="V24" s="522"/>
      <c r="W24" s="522"/>
      <c r="X24" s="522"/>
      <c r="Y24" s="522"/>
      <c r="Z24" s="522"/>
      <c r="AA24" s="522"/>
      <c r="AB24" s="522"/>
      <c r="AC24" s="522"/>
      <c r="AD24" s="522"/>
      <c r="AE24" s="522"/>
      <c r="AF24" s="522"/>
      <c r="AG24" s="522"/>
      <c r="AH24" s="522"/>
      <c r="AI24" s="522"/>
    </row>
    <row r="25" spans="2:35" ht="14.4">
      <c r="B25" s="522"/>
      <c r="C25" s="522"/>
      <c r="D25" s="522"/>
      <c r="E25" s="522"/>
      <c r="F25" s="522"/>
      <c r="G25" s="522"/>
      <c r="H25" s="522"/>
      <c r="I25" s="522"/>
      <c r="J25" s="522"/>
      <c r="K25" s="522"/>
      <c r="L25" s="522"/>
      <c r="M25" s="522"/>
      <c r="N25" s="522"/>
      <c r="O25" s="522"/>
      <c r="P25" s="522"/>
      <c r="Q25" s="522"/>
      <c r="R25" s="522"/>
      <c r="S25" s="522"/>
      <c r="T25" s="522"/>
      <c r="U25" s="522"/>
      <c r="V25" s="522"/>
      <c r="W25" s="522"/>
      <c r="X25" s="522"/>
      <c r="Y25" s="522"/>
      <c r="Z25" s="522"/>
      <c r="AA25" s="522"/>
      <c r="AB25" s="522"/>
      <c r="AC25" s="522"/>
      <c r="AD25" s="522"/>
      <c r="AE25" s="522"/>
      <c r="AF25" s="522"/>
      <c r="AG25" s="522"/>
      <c r="AH25" s="522"/>
      <c r="AI25" s="522"/>
    </row>
    <row r="26" spans="2:35" ht="14.4">
      <c r="B26" s="522"/>
      <c r="C26" s="522"/>
      <c r="D26" s="522"/>
      <c r="E26" s="522"/>
      <c r="F26" s="522"/>
      <c r="G26" s="522"/>
      <c r="H26" s="522"/>
      <c r="I26" s="522"/>
      <c r="J26" s="522"/>
      <c r="K26" s="522"/>
      <c r="L26" s="522"/>
      <c r="M26" s="522"/>
      <c r="N26" s="522"/>
      <c r="O26" s="522"/>
      <c r="P26" s="522"/>
      <c r="Q26" s="522"/>
      <c r="R26" s="522"/>
      <c r="S26" s="522"/>
      <c r="T26" s="522"/>
      <c r="U26" s="522"/>
      <c r="V26" s="522"/>
      <c r="W26" s="522"/>
      <c r="X26" s="522"/>
      <c r="Y26" s="522"/>
      <c r="Z26" s="522"/>
      <c r="AA26" s="522"/>
      <c r="AB26" s="522"/>
      <c r="AC26" s="522"/>
      <c r="AD26" s="522"/>
      <c r="AE26" s="522"/>
      <c r="AF26" s="522"/>
      <c r="AG26" s="522"/>
      <c r="AH26" s="522"/>
      <c r="AI26" s="522"/>
    </row>
    <row r="27" spans="2:35" ht="14.4">
      <c r="B27" s="522"/>
      <c r="C27" s="522"/>
      <c r="D27" s="522"/>
      <c r="E27" s="522"/>
      <c r="F27" s="522"/>
      <c r="G27" s="522"/>
      <c r="H27" s="522"/>
      <c r="I27" s="522"/>
      <c r="J27" s="522"/>
      <c r="K27" s="522"/>
      <c r="L27" s="522"/>
      <c r="M27" s="522"/>
      <c r="N27" s="522"/>
      <c r="O27" s="522"/>
      <c r="P27" s="522"/>
      <c r="Q27" s="522"/>
      <c r="R27" s="522"/>
      <c r="S27" s="522"/>
      <c r="T27" s="522"/>
      <c r="U27" s="522"/>
      <c r="V27" s="522"/>
      <c r="W27" s="522"/>
      <c r="X27" s="522"/>
      <c r="Y27" s="522"/>
      <c r="Z27" s="522"/>
      <c r="AA27" s="522"/>
      <c r="AB27" s="522"/>
      <c r="AC27" s="522"/>
      <c r="AD27" s="522"/>
      <c r="AE27" s="522"/>
      <c r="AF27" s="522"/>
      <c r="AG27" s="522"/>
      <c r="AH27" s="522"/>
      <c r="AI27" s="522"/>
    </row>
    <row r="28" spans="2:35" ht="14.4">
      <c r="B28" s="522"/>
      <c r="C28" s="522"/>
      <c r="D28" s="522"/>
      <c r="E28" s="522"/>
      <c r="F28" s="522"/>
      <c r="G28" s="522"/>
      <c r="H28" s="522"/>
      <c r="I28" s="522"/>
      <c r="J28" s="522"/>
      <c r="K28" s="522"/>
      <c r="L28" s="522"/>
      <c r="M28" s="522"/>
      <c r="N28" s="522"/>
      <c r="O28" s="522"/>
      <c r="P28" s="522"/>
      <c r="Q28" s="522"/>
      <c r="R28" s="522"/>
      <c r="S28" s="522"/>
      <c r="T28" s="522"/>
      <c r="U28" s="522"/>
      <c r="V28" s="522"/>
      <c r="W28" s="522"/>
      <c r="X28" s="522"/>
      <c r="Y28" s="522"/>
      <c r="Z28" s="522"/>
      <c r="AA28" s="522"/>
      <c r="AB28" s="522"/>
      <c r="AC28" s="522"/>
      <c r="AD28" s="522"/>
      <c r="AE28" s="522"/>
      <c r="AF28" s="522"/>
      <c r="AG28" s="522"/>
      <c r="AH28" s="522"/>
      <c r="AI28" s="522"/>
    </row>
    <row r="29" spans="2:35" ht="14.4">
      <c r="B29" s="522"/>
      <c r="C29" s="522"/>
      <c r="D29" s="522"/>
      <c r="E29" s="522"/>
      <c r="F29" s="522"/>
      <c r="G29" s="522"/>
      <c r="H29" s="522"/>
      <c r="I29" s="522"/>
      <c r="J29" s="522"/>
      <c r="K29" s="522"/>
      <c r="L29" s="522"/>
      <c r="M29" s="522"/>
      <c r="N29" s="522"/>
      <c r="O29" s="522"/>
      <c r="P29" s="522"/>
      <c r="Q29" s="522"/>
      <c r="R29" s="522"/>
      <c r="S29" s="522"/>
      <c r="T29" s="400"/>
      <c r="U29" s="400"/>
      <c r="V29" s="400"/>
      <c r="W29" s="400"/>
      <c r="X29" s="400"/>
      <c r="Y29" s="400"/>
      <c r="Z29" s="400"/>
      <c r="AA29" s="400"/>
      <c r="AB29" s="400"/>
      <c r="AC29" s="400"/>
      <c r="AD29" s="400"/>
    </row>
    <row r="30" spans="2:35" ht="14.4">
      <c r="B30" s="522"/>
      <c r="C30" s="522"/>
      <c r="D30" s="522"/>
      <c r="E30" s="522"/>
      <c r="F30" s="522"/>
      <c r="G30" s="522"/>
      <c r="H30" s="522"/>
      <c r="I30" s="522"/>
      <c r="J30" s="522"/>
      <c r="K30" s="522"/>
      <c r="L30" s="522"/>
      <c r="M30" s="522"/>
      <c r="N30" s="522"/>
      <c r="O30" s="522"/>
      <c r="P30" s="522"/>
      <c r="Q30" s="522"/>
      <c r="R30" s="522"/>
      <c r="S30" s="522"/>
      <c r="T30" s="400"/>
      <c r="U30" s="400"/>
      <c r="V30" s="400"/>
      <c r="W30" s="400"/>
      <c r="X30" s="400"/>
      <c r="Y30" s="400"/>
      <c r="Z30" s="400"/>
      <c r="AA30" s="400"/>
      <c r="AB30" s="400"/>
      <c r="AC30" s="400"/>
      <c r="AD30" s="400"/>
    </row>
    <row r="31" spans="2:35" ht="14.4">
      <c r="B31" s="522"/>
      <c r="C31" s="522"/>
      <c r="D31" s="522"/>
      <c r="E31" s="522"/>
      <c r="F31" s="522"/>
      <c r="G31" s="522"/>
      <c r="H31" s="522"/>
      <c r="I31" s="522"/>
      <c r="J31" s="522"/>
      <c r="K31" s="522"/>
      <c r="L31" s="522"/>
      <c r="M31" s="522"/>
      <c r="N31" s="522"/>
      <c r="O31" s="522"/>
      <c r="P31" s="522"/>
      <c r="Q31" s="522"/>
      <c r="R31" s="522"/>
      <c r="S31" s="522"/>
      <c r="T31" s="400"/>
      <c r="U31" s="400"/>
      <c r="V31" s="400"/>
      <c r="W31" s="400"/>
      <c r="X31" s="400"/>
      <c r="Y31" s="400"/>
      <c r="Z31" s="400"/>
      <c r="AA31" s="400"/>
      <c r="AB31" s="400"/>
      <c r="AC31" s="400"/>
      <c r="AD31" s="400"/>
    </row>
    <row r="32" spans="2:35" ht="14.4">
      <c r="B32" s="522"/>
      <c r="C32" s="522"/>
      <c r="D32" s="522"/>
      <c r="E32" s="522"/>
      <c r="F32" s="522"/>
      <c r="G32" s="522"/>
      <c r="H32" s="522"/>
      <c r="I32" s="522"/>
      <c r="J32" s="522"/>
      <c r="K32" s="522"/>
      <c r="L32" s="522"/>
      <c r="M32" s="522"/>
      <c r="N32" s="522"/>
      <c r="O32" s="522"/>
      <c r="P32" s="522"/>
      <c r="Q32" s="522"/>
      <c r="R32" s="522"/>
      <c r="S32" s="522"/>
      <c r="T32" s="400"/>
      <c r="U32" s="400"/>
      <c r="V32" s="400"/>
      <c r="W32" s="400"/>
      <c r="X32" s="400"/>
      <c r="Y32" s="400"/>
      <c r="Z32" s="400"/>
      <c r="AA32" s="400"/>
      <c r="AB32" s="400"/>
      <c r="AC32" s="400"/>
      <c r="AD32" s="400"/>
    </row>
    <row r="33" spans="2:30" ht="14.4">
      <c r="B33" s="522"/>
      <c r="C33" s="522"/>
      <c r="D33" s="522"/>
      <c r="E33" s="522"/>
      <c r="F33" s="522"/>
      <c r="G33" s="522"/>
      <c r="H33" s="522"/>
      <c r="I33" s="522"/>
      <c r="J33" s="522"/>
      <c r="K33" s="522"/>
      <c r="L33" s="522"/>
      <c r="M33" s="522"/>
      <c r="N33" s="522"/>
      <c r="O33" s="522"/>
      <c r="P33" s="522"/>
      <c r="Q33" s="522"/>
      <c r="R33" s="522"/>
      <c r="S33" s="522"/>
      <c r="T33" s="400"/>
      <c r="U33" s="400"/>
      <c r="V33" s="400"/>
      <c r="W33" s="400"/>
      <c r="X33" s="400"/>
      <c r="Y33" s="400"/>
      <c r="Z33" s="400"/>
      <c r="AA33" s="400"/>
      <c r="AB33" s="400"/>
      <c r="AC33" s="400"/>
      <c r="AD33" s="400"/>
    </row>
    <row r="34" spans="2:30" ht="14.4">
      <c r="B34" s="522"/>
      <c r="C34" s="522"/>
      <c r="D34" s="522"/>
      <c r="E34" s="522"/>
      <c r="F34" s="522"/>
      <c r="G34" s="522"/>
      <c r="H34" s="522"/>
      <c r="I34" s="522"/>
      <c r="J34" s="522"/>
      <c r="K34" s="522"/>
      <c r="L34" s="522"/>
      <c r="M34" s="522"/>
      <c r="N34" s="522"/>
      <c r="O34" s="522"/>
      <c r="P34" s="522"/>
      <c r="Q34" s="522"/>
      <c r="R34" s="522"/>
      <c r="S34" s="522"/>
      <c r="T34" s="400"/>
      <c r="U34" s="400"/>
      <c r="V34" s="400"/>
      <c r="W34" s="400"/>
      <c r="X34" s="400"/>
      <c r="Y34" s="400"/>
      <c r="Z34" s="400"/>
      <c r="AA34" s="400"/>
      <c r="AB34" s="400"/>
      <c r="AC34" s="400"/>
      <c r="AD34" s="400"/>
    </row>
    <row r="35" spans="2:30" ht="14.4">
      <c r="B35" s="522"/>
      <c r="C35" s="522"/>
      <c r="D35" s="522"/>
      <c r="E35" s="522"/>
      <c r="F35" s="522"/>
      <c r="G35" s="522"/>
      <c r="H35" s="522"/>
      <c r="I35" s="522"/>
      <c r="J35" s="522"/>
      <c r="K35" s="522"/>
      <c r="L35" s="522"/>
      <c r="M35" s="522"/>
      <c r="N35" s="522"/>
      <c r="O35" s="522"/>
      <c r="P35" s="522"/>
      <c r="Q35" s="522"/>
      <c r="R35" s="522"/>
      <c r="S35" s="522"/>
      <c r="T35" s="400"/>
      <c r="U35" s="400"/>
      <c r="V35" s="400"/>
      <c r="W35" s="400"/>
      <c r="X35" s="400"/>
      <c r="Y35" s="400"/>
      <c r="Z35" s="400"/>
      <c r="AA35" s="400"/>
      <c r="AB35" s="400"/>
      <c r="AC35" s="400"/>
      <c r="AD35" s="400"/>
    </row>
    <row r="36" spans="2:30" ht="14.4">
      <c r="B36" s="522"/>
      <c r="C36" s="522"/>
      <c r="D36" s="522"/>
      <c r="E36" s="522"/>
      <c r="F36" s="522"/>
      <c r="G36" s="522"/>
      <c r="H36" s="522"/>
      <c r="I36" s="522"/>
      <c r="J36" s="522"/>
      <c r="K36" s="522"/>
      <c r="L36" s="522"/>
      <c r="M36" s="522"/>
      <c r="N36" s="522"/>
      <c r="O36" s="522"/>
      <c r="P36" s="522"/>
      <c r="Q36" s="522"/>
      <c r="R36" s="522"/>
      <c r="S36" s="522"/>
      <c r="T36" s="400"/>
      <c r="U36" s="400"/>
      <c r="V36" s="400"/>
      <c r="W36" s="400"/>
      <c r="X36" s="400"/>
      <c r="Y36" s="400"/>
      <c r="Z36" s="400"/>
      <c r="AA36" s="400"/>
      <c r="AB36" s="400"/>
      <c r="AC36" s="400"/>
      <c r="AD36" s="400"/>
    </row>
    <row r="37" spans="2:30" ht="14.4">
      <c r="B37" s="522"/>
      <c r="C37" s="522"/>
      <c r="D37" s="522"/>
      <c r="E37" s="522"/>
      <c r="F37" s="522"/>
      <c r="G37" s="522"/>
      <c r="H37" s="522"/>
      <c r="I37" s="522"/>
      <c r="J37" s="522"/>
      <c r="K37" s="522"/>
      <c r="L37" s="522"/>
      <c r="M37" s="522"/>
      <c r="N37" s="522"/>
      <c r="O37" s="522"/>
      <c r="P37" s="522"/>
      <c r="Q37" s="522"/>
      <c r="R37" s="522"/>
      <c r="S37" s="522"/>
      <c r="T37" s="400"/>
      <c r="U37" s="400"/>
      <c r="V37" s="400"/>
      <c r="W37" s="400"/>
      <c r="X37" s="400"/>
      <c r="Y37" s="400"/>
      <c r="Z37" s="400"/>
      <c r="AA37" s="400"/>
      <c r="AB37" s="400"/>
      <c r="AC37" s="400"/>
      <c r="AD37" s="400"/>
    </row>
    <row r="38" spans="2:30" ht="14.4">
      <c r="B38" s="522"/>
      <c r="C38" s="522"/>
      <c r="D38" s="522"/>
      <c r="E38" s="522"/>
      <c r="F38" s="522"/>
      <c r="G38" s="522"/>
      <c r="H38" s="522"/>
      <c r="I38" s="522"/>
      <c r="J38" s="522"/>
      <c r="K38" s="522"/>
      <c r="L38" s="522"/>
      <c r="M38" s="522"/>
      <c r="N38" s="522"/>
      <c r="O38" s="522"/>
      <c r="P38" s="522"/>
      <c r="Q38" s="522"/>
      <c r="R38" s="522"/>
      <c r="S38" s="522"/>
      <c r="T38" s="400"/>
      <c r="U38" s="400"/>
      <c r="V38" s="400"/>
      <c r="W38" s="400"/>
      <c r="X38" s="400"/>
      <c r="Y38" s="400"/>
      <c r="Z38" s="400"/>
      <c r="AA38" s="400"/>
      <c r="AB38" s="400"/>
      <c r="AC38" s="400"/>
      <c r="AD38" s="400"/>
    </row>
    <row r="39" spans="2:30" ht="14.4">
      <c r="B39" s="522"/>
      <c r="C39" s="522"/>
      <c r="D39" s="522"/>
      <c r="E39" s="522"/>
      <c r="F39" s="522"/>
      <c r="G39" s="522"/>
      <c r="H39" s="522"/>
      <c r="I39" s="522"/>
      <c r="J39" s="522"/>
      <c r="K39" s="522"/>
      <c r="L39" s="522"/>
      <c r="M39" s="522"/>
      <c r="N39" s="522"/>
      <c r="O39" s="522"/>
      <c r="P39" s="522"/>
      <c r="Q39" s="522"/>
      <c r="R39" s="522"/>
      <c r="S39" s="522"/>
      <c r="T39" s="400"/>
      <c r="U39" s="400"/>
      <c r="V39" s="400"/>
      <c r="W39" s="400"/>
      <c r="X39" s="400"/>
      <c r="Y39" s="400"/>
      <c r="Z39" s="400"/>
      <c r="AA39" s="400"/>
      <c r="AB39" s="400"/>
      <c r="AC39" s="400"/>
      <c r="AD39" s="400"/>
    </row>
    <row r="40" spans="2:30" ht="14.4">
      <c r="B40" s="522"/>
      <c r="C40" s="522"/>
      <c r="D40" s="522"/>
      <c r="E40" s="522"/>
      <c r="F40" s="522"/>
      <c r="G40" s="522"/>
      <c r="H40" s="522"/>
      <c r="I40" s="522"/>
      <c r="J40" s="522"/>
      <c r="K40" s="522"/>
      <c r="L40" s="522"/>
      <c r="M40" s="522"/>
      <c r="N40" s="522"/>
      <c r="O40" s="522"/>
      <c r="P40" s="522"/>
      <c r="Q40" s="522"/>
      <c r="R40" s="522"/>
      <c r="S40" s="522"/>
      <c r="T40" s="400"/>
      <c r="U40" s="400"/>
      <c r="V40" s="400"/>
      <c r="W40" s="400"/>
      <c r="X40" s="400"/>
      <c r="Y40" s="400"/>
      <c r="Z40" s="400"/>
      <c r="AA40" s="400"/>
      <c r="AB40" s="400"/>
      <c r="AC40" s="400"/>
      <c r="AD40" s="400"/>
    </row>
    <row r="41" spans="2:30" ht="14.4">
      <c r="B41" s="522"/>
      <c r="C41" s="522"/>
      <c r="D41" s="522"/>
      <c r="E41" s="522"/>
      <c r="F41" s="522"/>
      <c r="G41" s="522"/>
      <c r="H41" s="522"/>
      <c r="I41" s="522"/>
      <c r="J41" s="522"/>
      <c r="K41" s="522"/>
      <c r="L41" s="522"/>
      <c r="M41" s="522"/>
      <c r="N41" s="522"/>
      <c r="O41" s="522"/>
      <c r="P41" s="522"/>
      <c r="Q41" s="522"/>
      <c r="R41" s="522"/>
      <c r="S41" s="522"/>
      <c r="T41" s="400"/>
      <c r="U41" s="400"/>
      <c r="V41" s="400"/>
      <c r="W41" s="400"/>
      <c r="X41" s="400"/>
      <c r="Y41" s="400"/>
      <c r="Z41" s="400"/>
      <c r="AA41" s="400"/>
      <c r="AB41" s="400"/>
      <c r="AC41" s="400"/>
      <c r="AD41" s="400"/>
    </row>
    <row r="42" spans="2:30" ht="14.4">
      <c r="B42" s="522"/>
      <c r="C42" s="522"/>
      <c r="D42" s="522"/>
      <c r="E42" s="522"/>
      <c r="F42" s="522"/>
      <c r="G42" s="522"/>
      <c r="H42" s="522"/>
      <c r="I42" s="522"/>
      <c r="J42" s="522"/>
      <c r="K42" s="522"/>
      <c r="L42" s="522"/>
      <c r="M42" s="522"/>
      <c r="N42" s="522"/>
      <c r="O42" s="522"/>
      <c r="P42" s="522"/>
      <c r="Q42" s="522"/>
      <c r="R42" s="522"/>
      <c r="S42" s="522"/>
      <c r="T42" s="400"/>
      <c r="U42" s="400"/>
      <c r="V42" s="400"/>
      <c r="W42" s="400"/>
      <c r="X42" s="400"/>
      <c r="Y42" s="400"/>
      <c r="Z42" s="400"/>
      <c r="AA42" s="400"/>
      <c r="AB42" s="400"/>
      <c r="AC42" s="400"/>
      <c r="AD42" s="400"/>
    </row>
    <row r="43" spans="2:30" ht="14.4">
      <c r="B43" s="522"/>
      <c r="C43" s="522"/>
      <c r="D43" s="522"/>
      <c r="E43" s="522"/>
      <c r="F43" s="522"/>
      <c r="G43" s="522"/>
      <c r="H43" s="522"/>
      <c r="I43" s="522"/>
      <c r="J43" s="522"/>
      <c r="K43" s="522"/>
      <c r="L43" s="522"/>
      <c r="M43" s="522"/>
      <c r="N43" s="522"/>
      <c r="O43" s="522"/>
      <c r="P43" s="522"/>
      <c r="Q43" s="522"/>
      <c r="R43" s="522"/>
      <c r="S43" s="522"/>
      <c r="T43" s="400"/>
      <c r="U43" s="400"/>
      <c r="V43" s="400"/>
      <c r="W43" s="400"/>
      <c r="X43" s="400"/>
      <c r="Y43" s="400"/>
      <c r="Z43" s="400"/>
      <c r="AA43" s="400"/>
      <c r="AB43" s="400"/>
      <c r="AC43" s="400"/>
      <c r="AD43" s="400"/>
    </row>
    <row r="44" spans="2:30" ht="14.4">
      <c r="B44" s="522"/>
      <c r="C44" s="522"/>
      <c r="D44" s="522"/>
      <c r="E44" s="522"/>
      <c r="F44" s="522"/>
      <c r="G44" s="522"/>
      <c r="H44" s="522"/>
      <c r="I44" s="522"/>
      <c r="J44" s="522"/>
      <c r="K44" s="522"/>
      <c r="L44" s="522"/>
      <c r="M44" s="522"/>
      <c r="N44" s="522"/>
      <c r="O44" s="522"/>
      <c r="P44" s="522"/>
      <c r="Q44" s="522"/>
      <c r="R44" s="522"/>
      <c r="S44" s="522"/>
      <c r="T44" s="400"/>
      <c r="U44" s="400"/>
      <c r="V44" s="400"/>
      <c r="W44" s="400"/>
      <c r="X44" s="400"/>
      <c r="Y44" s="400"/>
      <c r="Z44" s="400"/>
      <c r="AA44" s="400"/>
      <c r="AB44" s="400"/>
      <c r="AC44" s="400"/>
      <c r="AD44" s="400"/>
    </row>
    <row r="45" spans="2:30" ht="14.4">
      <c r="B45" s="522"/>
      <c r="C45" s="522"/>
      <c r="D45" s="522"/>
      <c r="E45" s="522"/>
      <c r="F45" s="522"/>
      <c r="G45" s="522"/>
      <c r="H45" s="522"/>
      <c r="I45" s="522"/>
      <c r="J45" s="522"/>
      <c r="K45" s="522"/>
      <c r="L45" s="522"/>
      <c r="M45" s="522"/>
      <c r="N45" s="522"/>
      <c r="O45" s="522"/>
      <c r="P45" s="522"/>
      <c r="Q45" s="522"/>
      <c r="R45" s="522"/>
      <c r="S45" s="522"/>
      <c r="T45" s="400"/>
      <c r="U45" s="400"/>
      <c r="V45" s="400"/>
      <c r="W45" s="400"/>
      <c r="X45" s="400"/>
      <c r="Y45" s="400"/>
      <c r="Z45" s="400"/>
      <c r="AA45" s="400"/>
      <c r="AB45" s="400"/>
      <c r="AC45" s="400"/>
      <c r="AD45" s="400"/>
    </row>
    <row r="46" spans="2:30" ht="14.4">
      <c r="B46" s="522"/>
      <c r="C46" s="522"/>
      <c r="D46" s="522"/>
      <c r="E46" s="522"/>
      <c r="F46" s="522"/>
      <c r="G46" s="522"/>
      <c r="H46" s="522"/>
      <c r="I46" s="522"/>
      <c r="J46" s="522"/>
      <c r="K46" s="522"/>
      <c r="L46" s="522"/>
      <c r="M46" s="522"/>
      <c r="N46" s="522"/>
      <c r="O46" s="522"/>
      <c r="P46" s="522"/>
      <c r="Q46" s="522"/>
      <c r="R46" s="522"/>
      <c r="S46" s="522"/>
      <c r="T46" s="400"/>
      <c r="U46" s="400"/>
      <c r="V46" s="400"/>
      <c r="W46" s="400"/>
      <c r="X46" s="400"/>
      <c r="Y46" s="400"/>
      <c r="Z46" s="400"/>
      <c r="AA46" s="400"/>
      <c r="AB46" s="400"/>
      <c r="AC46" s="400"/>
      <c r="AD46" s="400"/>
    </row>
    <row r="47" spans="2:30" ht="14.4">
      <c r="B47" s="522"/>
      <c r="C47" s="522"/>
      <c r="D47" s="522"/>
      <c r="E47" s="522"/>
      <c r="F47" s="522"/>
      <c r="G47" s="522"/>
      <c r="H47" s="522"/>
      <c r="I47" s="522"/>
      <c r="J47" s="522"/>
      <c r="K47" s="522"/>
      <c r="L47" s="522"/>
      <c r="M47" s="522"/>
      <c r="N47" s="522"/>
      <c r="O47" s="522"/>
      <c r="P47" s="522"/>
      <c r="Q47" s="522"/>
      <c r="R47" s="522"/>
      <c r="S47" s="522"/>
      <c r="T47" s="400"/>
      <c r="U47" s="400"/>
      <c r="V47" s="400"/>
      <c r="W47" s="400"/>
      <c r="X47" s="400"/>
      <c r="Y47" s="400"/>
      <c r="Z47" s="400"/>
      <c r="AA47" s="400"/>
      <c r="AB47" s="400"/>
      <c r="AC47" s="400"/>
      <c r="AD47" s="400"/>
    </row>
    <row r="48" spans="2:30" ht="14.4">
      <c r="B48" s="522"/>
      <c r="C48" s="522"/>
      <c r="D48" s="522"/>
      <c r="E48" s="522"/>
      <c r="F48" s="522"/>
      <c r="G48" s="522"/>
      <c r="H48" s="522"/>
      <c r="I48" s="522"/>
      <c r="J48" s="522"/>
      <c r="K48" s="522"/>
      <c r="L48" s="522"/>
      <c r="M48" s="522"/>
      <c r="N48" s="522"/>
      <c r="O48" s="522"/>
      <c r="P48" s="522"/>
      <c r="Q48" s="522"/>
      <c r="R48" s="522"/>
      <c r="S48" s="522"/>
      <c r="T48" s="400"/>
      <c r="U48" s="400"/>
      <c r="V48" s="400"/>
      <c r="W48" s="400"/>
      <c r="X48" s="400"/>
      <c r="Y48" s="400"/>
      <c r="Z48" s="400"/>
      <c r="AA48" s="400"/>
      <c r="AB48" s="400"/>
      <c r="AC48" s="400"/>
      <c r="AD48" s="400"/>
    </row>
    <row r="49" spans="2:30" ht="14.4">
      <c r="B49" s="522"/>
      <c r="C49" s="522"/>
      <c r="D49" s="522"/>
      <c r="E49" s="522"/>
      <c r="F49" s="522"/>
      <c r="G49" s="522"/>
      <c r="H49" s="522"/>
      <c r="I49" s="522"/>
      <c r="J49" s="522"/>
      <c r="K49" s="522"/>
      <c r="L49" s="522"/>
      <c r="M49" s="522"/>
      <c r="N49" s="522"/>
      <c r="O49" s="522"/>
      <c r="P49" s="522"/>
      <c r="Q49" s="522"/>
      <c r="R49" s="522"/>
      <c r="S49" s="522"/>
      <c r="T49" s="400"/>
      <c r="U49" s="400"/>
      <c r="V49" s="400"/>
      <c r="W49" s="400"/>
      <c r="X49" s="400"/>
      <c r="Y49" s="400"/>
      <c r="Z49" s="400"/>
      <c r="AA49" s="400"/>
      <c r="AB49" s="400"/>
      <c r="AC49" s="400"/>
      <c r="AD49" s="400"/>
    </row>
    <row r="50" spans="2:30" ht="14.4">
      <c r="B50" s="522"/>
      <c r="C50" s="522"/>
      <c r="D50" s="522"/>
      <c r="E50" s="522"/>
      <c r="F50" s="522"/>
      <c r="G50" s="522"/>
      <c r="H50" s="522"/>
      <c r="I50" s="522"/>
      <c r="J50" s="522"/>
      <c r="K50" s="522"/>
      <c r="L50" s="522"/>
      <c r="M50" s="522"/>
      <c r="N50" s="522"/>
      <c r="O50" s="522"/>
      <c r="P50" s="522"/>
      <c r="Q50" s="522"/>
      <c r="R50" s="522"/>
      <c r="S50" s="522"/>
      <c r="T50" s="400"/>
      <c r="U50" s="400"/>
      <c r="V50" s="400"/>
      <c r="W50" s="400"/>
      <c r="X50" s="400"/>
      <c r="Y50" s="400"/>
      <c r="Z50" s="400"/>
      <c r="AA50" s="400"/>
      <c r="AB50" s="400"/>
      <c r="AC50" s="400"/>
      <c r="AD50" s="400"/>
    </row>
    <row r="51" spans="2:30" ht="14.4">
      <c r="B51" s="522"/>
      <c r="C51" s="522"/>
      <c r="D51" s="522"/>
      <c r="E51" s="522"/>
      <c r="F51" s="522"/>
      <c r="G51" s="522"/>
      <c r="H51" s="522"/>
      <c r="I51" s="522"/>
      <c r="J51" s="522"/>
      <c r="K51" s="522"/>
      <c r="L51" s="522"/>
      <c r="M51" s="522"/>
      <c r="N51" s="522"/>
      <c r="O51" s="522"/>
      <c r="P51" s="522"/>
      <c r="Q51" s="522"/>
      <c r="R51" s="522"/>
      <c r="S51" s="522"/>
      <c r="T51" s="400"/>
      <c r="U51" s="400"/>
      <c r="V51" s="400"/>
      <c r="W51" s="400"/>
      <c r="X51" s="400"/>
      <c r="Y51" s="400"/>
      <c r="Z51" s="400"/>
      <c r="AA51" s="400"/>
      <c r="AB51" s="400"/>
      <c r="AC51" s="400"/>
      <c r="AD51" s="400"/>
    </row>
    <row r="52" spans="2:30" ht="14.4">
      <c r="B52" s="522"/>
      <c r="C52" s="522"/>
      <c r="D52" s="522"/>
      <c r="E52" s="522"/>
      <c r="F52" s="522"/>
      <c r="G52" s="522"/>
      <c r="H52" s="522"/>
      <c r="I52" s="522"/>
      <c r="J52" s="522"/>
      <c r="K52" s="522"/>
      <c r="L52" s="522"/>
      <c r="M52" s="522"/>
      <c r="N52" s="522"/>
      <c r="O52" s="522"/>
      <c r="P52" s="522"/>
      <c r="Q52" s="522"/>
      <c r="R52" s="522"/>
      <c r="S52" s="522"/>
      <c r="T52" s="400"/>
      <c r="U52" s="400"/>
      <c r="V52" s="400"/>
      <c r="W52" s="400"/>
      <c r="X52" s="400"/>
      <c r="Y52" s="400"/>
      <c r="Z52" s="400"/>
      <c r="AA52" s="400"/>
      <c r="AB52" s="400"/>
      <c r="AC52" s="400"/>
      <c r="AD52" s="400"/>
    </row>
    <row r="53" spans="2:30" ht="14.4">
      <c r="B53" s="522"/>
      <c r="C53" s="522"/>
      <c r="D53" s="522"/>
      <c r="E53" s="522"/>
      <c r="F53" s="522"/>
      <c r="G53" s="522"/>
      <c r="H53" s="522"/>
      <c r="I53" s="522"/>
      <c r="J53" s="522"/>
      <c r="K53" s="522"/>
      <c r="L53" s="522"/>
      <c r="M53" s="522"/>
      <c r="N53" s="522"/>
      <c r="O53" s="522"/>
      <c r="P53" s="522"/>
      <c r="Q53" s="522"/>
      <c r="R53" s="522"/>
      <c r="S53" s="522"/>
      <c r="T53" s="400"/>
      <c r="U53" s="400"/>
      <c r="V53" s="400"/>
      <c r="W53" s="400"/>
      <c r="X53" s="400"/>
      <c r="Y53" s="400"/>
      <c r="Z53" s="400"/>
      <c r="AA53" s="400"/>
      <c r="AB53" s="400"/>
      <c r="AC53" s="400"/>
      <c r="AD53" s="400"/>
    </row>
    <row r="54" spans="2:30" ht="14.4">
      <c r="B54" s="522"/>
      <c r="C54" s="522"/>
      <c r="D54" s="522"/>
      <c r="E54" s="522"/>
      <c r="F54" s="522"/>
      <c r="G54" s="522"/>
      <c r="H54" s="522"/>
      <c r="I54" s="522"/>
      <c r="J54" s="522"/>
      <c r="K54" s="522"/>
      <c r="L54" s="522"/>
      <c r="M54" s="522"/>
      <c r="N54" s="522"/>
      <c r="O54" s="522"/>
      <c r="P54" s="522"/>
      <c r="Q54" s="522"/>
      <c r="R54" s="522"/>
      <c r="S54" s="522"/>
      <c r="T54" s="400"/>
      <c r="U54" s="400"/>
      <c r="V54" s="400"/>
      <c r="W54" s="400"/>
      <c r="X54" s="400"/>
      <c r="Y54" s="400"/>
      <c r="Z54" s="400"/>
      <c r="AA54" s="400"/>
      <c r="AB54" s="400"/>
      <c r="AC54" s="400"/>
      <c r="AD54" s="400"/>
    </row>
    <row r="55" spans="2:30" ht="14.4">
      <c r="B55" s="522"/>
      <c r="C55" s="522"/>
      <c r="D55" s="522"/>
      <c r="E55" s="522"/>
      <c r="F55" s="522"/>
      <c r="G55" s="522"/>
      <c r="H55" s="522"/>
      <c r="I55" s="522"/>
      <c r="J55" s="522"/>
      <c r="K55" s="522"/>
      <c r="L55" s="522"/>
      <c r="M55" s="522"/>
      <c r="N55" s="522"/>
      <c r="O55" s="522"/>
      <c r="P55" s="522"/>
      <c r="Q55" s="522"/>
      <c r="R55" s="522"/>
      <c r="S55" s="522"/>
      <c r="T55" s="400"/>
      <c r="U55" s="400"/>
      <c r="V55" s="400"/>
      <c r="W55" s="400"/>
      <c r="X55" s="400"/>
      <c r="Y55" s="400"/>
      <c r="Z55" s="400"/>
      <c r="AA55" s="400"/>
      <c r="AB55" s="400"/>
      <c r="AC55" s="400"/>
      <c r="AD55" s="400"/>
    </row>
    <row r="56" spans="2:30" ht="14.4">
      <c r="B56" s="522"/>
      <c r="C56" s="522"/>
      <c r="D56" s="522"/>
      <c r="E56" s="522"/>
      <c r="F56" s="522"/>
      <c r="G56" s="522"/>
      <c r="H56" s="522"/>
      <c r="I56" s="522"/>
      <c r="J56" s="522"/>
      <c r="K56" s="522"/>
      <c r="L56" s="522"/>
      <c r="M56" s="522"/>
      <c r="N56" s="522"/>
      <c r="O56" s="522"/>
      <c r="P56" s="522"/>
      <c r="Q56" s="522"/>
      <c r="R56" s="522"/>
      <c r="S56" s="522"/>
      <c r="T56" s="400"/>
      <c r="U56" s="400"/>
      <c r="V56" s="400"/>
      <c r="W56" s="400"/>
      <c r="X56" s="400"/>
      <c r="Y56" s="400"/>
      <c r="Z56" s="400"/>
      <c r="AA56" s="400"/>
      <c r="AB56" s="400"/>
      <c r="AC56" s="400"/>
      <c r="AD56" s="400"/>
    </row>
    <row r="57" spans="2:30" ht="14.4">
      <c r="B57" s="522"/>
      <c r="C57" s="522"/>
      <c r="D57" s="522"/>
      <c r="E57" s="522"/>
      <c r="F57" s="522"/>
      <c r="G57" s="522"/>
      <c r="H57" s="522"/>
      <c r="I57" s="522"/>
      <c r="J57" s="522"/>
      <c r="K57" s="522"/>
      <c r="L57" s="522"/>
      <c r="M57" s="522"/>
      <c r="N57" s="522"/>
      <c r="O57" s="522"/>
      <c r="P57" s="522"/>
      <c r="Q57" s="522"/>
      <c r="R57" s="522"/>
      <c r="S57" s="522"/>
      <c r="T57" s="400"/>
      <c r="U57" s="400"/>
      <c r="V57" s="400"/>
      <c r="W57" s="400"/>
      <c r="X57" s="400"/>
      <c r="Y57" s="400"/>
      <c r="Z57" s="400"/>
      <c r="AA57" s="400"/>
      <c r="AB57" s="400"/>
      <c r="AC57" s="400"/>
      <c r="AD57" s="400"/>
    </row>
    <row r="58" spans="2:30" ht="14.4">
      <c r="B58" s="522"/>
      <c r="C58" s="522"/>
      <c r="D58" s="522"/>
      <c r="E58" s="522"/>
      <c r="F58" s="522"/>
      <c r="G58" s="522"/>
      <c r="H58" s="522"/>
      <c r="I58" s="522"/>
      <c r="J58" s="522"/>
      <c r="K58" s="522"/>
      <c r="L58" s="522"/>
      <c r="M58" s="522"/>
      <c r="N58" s="522"/>
      <c r="O58" s="522"/>
      <c r="P58" s="522"/>
      <c r="Q58" s="522"/>
      <c r="R58" s="522"/>
      <c r="S58" s="522"/>
      <c r="T58" s="400"/>
      <c r="U58" s="400"/>
      <c r="V58" s="400"/>
      <c r="W58" s="400"/>
      <c r="X58" s="400"/>
      <c r="Y58" s="400"/>
      <c r="Z58" s="400"/>
      <c r="AA58" s="400"/>
      <c r="AB58" s="400"/>
      <c r="AC58" s="400"/>
      <c r="AD58" s="400"/>
    </row>
    <row r="59" spans="2:30" ht="14.4">
      <c r="B59" s="522"/>
      <c r="C59" s="522"/>
      <c r="D59" s="522"/>
      <c r="E59" s="522"/>
      <c r="F59" s="522"/>
      <c r="G59" s="522"/>
      <c r="H59" s="522"/>
      <c r="I59" s="522"/>
      <c r="J59" s="522"/>
      <c r="K59" s="522"/>
      <c r="L59" s="522"/>
      <c r="M59" s="522"/>
      <c r="N59" s="522"/>
      <c r="O59" s="522"/>
      <c r="P59" s="522"/>
      <c r="Q59" s="522"/>
      <c r="R59" s="522"/>
      <c r="S59" s="522"/>
      <c r="T59" s="400"/>
      <c r="U59" s="400"/>
      <c r="V59" s="400"/>
      <c r="W59" s="400"/>
      <c r="X59" s="400"/>
      <c r="Y59" s="400"/>
      <c r="Z59" s="400"/>
      <c r="AA59" s="400"/>
      <c r="AB59" s="400"/>
      <c r="AC59" s="400"/>
      <c r="AD59" s="400"/>
    </row>
    <row r="60" spans="2:30" ht="14.4">
      <c r="B60" s="522"/>
      <c r="C60" s="522"/>
      <c r="D60" s="522"/>
      <c r="E60" s="522"/>
      <c r="F60" s="522"/>
      <c r="G60" s="522"/>
      <c r="H60" s="522"/>
      <c r="I60" s="522"/>
      <c r="J60" s="522"/>
      <c r="K60" s="522"/>
      <c r="L60" s="522"/>
      <c r="M60" s="522"/>
      <c r="N60" s="522"/>
      <c r="O60" s="522"/>
      <c r="P60" s="522"/>
      <c r="Q60" s="522"/>
      <c r="R60" s="522"/>
      <c r="S60" s="522"/>
      <c r="T60" s="400"/>
      <c r="U60" s="400"/>
      <c r="V60" s="400"/>
      <c r="W60" s="400"/>
      <c r="X60" s="400"/>
      <c r="Y60" s="400"/>
      <c r="Z60" s="400"/>
      <c r="AA60" s="400"/>
      <c r="AB60" s="400"/>
      <c r="AC60" s="400"/>
      <c r="AD60" s="400"/>
    </row>
    <row r="61" spans="2:30" ht="14.4">
      <c r="B61" s="522"/>
      <c r="C61" s="522"/>
      <c r="D61" s="522"/>
      <c r="E61" s="522"/>
      <c r="F61" s="522"/>
      <c r="G61" s="522"/>
      <c r="H61" s="522"/>
      <c r="I61" s="522"/>
      <c r="J61" s="522"/>
      <c r="K61" s="522"/>
      <c r="L61" s="522"/>
      <c r="M61" s="522"/>
      <c r="N61" s="522"/>
      <c r="O61" s="522"/>
      <c r="P61" s="522"/>
      <c r="Q61" s="522"/>
      <c r="R61" s="522"/>
      <c r="S61" s="522"/>
      <c r="T61" s="400"/>
      <c r="U61" s="400"/>
      <c r="V61" s="400"/>
      <c r="W61" s="400"/>
      <c r="X61" s="400"/>
      <c r="Y61" s="400"/>
      <c r="Z61" s="400"/>
      <c r="AA61" s="400"/>
      <c r="AB61" s="400"/>
      <c r="AC61" s="400"/>
      <c r="AD61" s="400"/>
    </row>
    <row r="62" spans="2:30" ht="13.8">
      <c r="B62" s="400"/>
      <c r="C62" s="400"/>
      <c r="D62" s="400"/>
      <c r="E62" s="400"/>
      <c r="F62" s="400"/>
      <c r="G62" s="400"/>
      <c r="H62" s="400"/>
      <c r="I62" s="400"/>
      <c r="J62" s="400"/>
      <c r="K62" s="400"/>
      <c r="L62" s="400"/>
      <c r="M62" s="400"/>
      <c r="N62" s="400"/>
      <c r="O62" s="400"/>
      <c r="P62" s="400"/>
      <c r="Q62" s="400"/>
      <c r="R62" s="400"/>
      <c r="S62" s="400"/>
      <c r="T62" s="400"/>
      <c r="U62" s="400"/>
      <c r="V62" s="400"/>
      <c r="W62" s="400"/>
      <c r="X62" s="400"/>
      <c r="Y62" s="400"/>
      <c r="Z62" s="400"/>
      <c r="AA62" s="400"/>
      <c r="AB62" s="400"/>
      <c r="AC62" s="400"/>
      <c r="AD62" s="400"/>
    </row>
    <row r="63" spans="2:30" ht="13.8">
      <c r="B63" s="400"/>
      <c r="C63" s="400"/>
      <c r="D63" s="400"/>
      <c r="E63" s="400"/>
      <c r="F63" s="400"/>
      <c r="G63" s="400"/>
      <c r="H63" s="400"/>
      <c r="I63" s="400"/>
      <c r="J63" s="400"/>
      <c r="K63" s="400"/>
      <c r="L63" s="400"/>
      <c r="M63" s="400"/>
      <c r="N63" s="400"/>
      <c r="O63" s="400"/>
      <c r="P63" s="400"/>
      <c r="Q63" s="400"/>
      <c r="R63" s="400"/>
      <c r="S63" s="400"/>
      <c r="T63" s="400"/>
      <c r="U63" s="400"/>
      <c r="V63" s="400"/>
      <c r="W63" s="400"/>
      <c r="X63" s="400"/>
      <c r="Y63" s="400"/>
      <c r="Z63" s="400"/>
      <c r="AA63" s="400"/>
      <c r="AB63" s="400"/>
      <c r="AC63" s="400"/>
      <c r="AD63" s="400"/>
    </row>
    <row r="64" spans="2:30" ht="13.8">
      <c r="B64" s="58"/>
      <c r="C64" s="58"/>
      <c r="D64" s="58"/>
      <c r="E64" s="58"/>
      <c r="F64" s="58"/>
      <c r="G64" s="58"/>
      <c r="H64" s="58"/>
      <c r="I64" s="58"/>
    </row>
    <row r="65" spans="2:9" ht="13.8">
      <c r="B65" s="58"/>
      <c r="C65" s="58"/>
      <c r="D65" s="58"/>
      <c r="E65" s="58"/>
      <c r="F65" s="58"/>
      <c r="G65" s="58"/>
      <c r="H65" s="58"/>
      <c r="I65" s="58"/>
    </row>
    <row r="66" spans="2:9" ht="13.8">
      <c r="B66" s="58"/>
      <c r="C66" s="58"/>
      <c r="D66" s="58"/>
      <c r="E66" s="58"/>
      <c r="F66" s="58"/>
      <c r="G66" s="58"/>
      <c r="H66" s="58"/>
      <c r="I66" s="58"/>
    </row>
    <row r="67" spans="2:9" ht="13.8">
      <c r="B67" s="58"/>
      <c r="C67" s="58"/>
      <c r="D67" s="58"/>
      <c r="E67" s="58"/>
      <c r="F67" s="58"/>
      <c r="G67" s="58"/>
      <c r="H67" s="58"/>
      <c r="I67" s="58"/>
    </row>
    <row r="68" spans="2:9" ht="13.8">
      <c r="B68" s="58"/>
      <c r="C68" s="58"/>
      <c r="D68" s="58"/>
      <c r="E68" s="58"/>
      <c r="F68" s="58"/>
      <c r="G68" s="58"/>
      <c r="H68" s="58"/>
      <c r="I68" s="58"/>
    </row>
    <row r="69" spans="2:9" ht="13.8">
      <c r="B69" s="58"/>
      <c r="C69" s="58"/>
      <c r="D69" s="58"/>
      <c r="E69" s="58"/>
      <c r="F69" s="58"/>
      <c r="G69" s="58"/>
      <c r="H69" s="58"/>
      <c r="I69" s="58"/>
    </row>
  </sheetData>
  <mergeCells count="8">
    <mergeCell ref="H8:H9"/>
    <mergeCell ref="E8:E9"/>
    <mergeCell ref="F8:F9"/>
    <mergeCell ref="C10:C13"/>
    <mergeCell ref="C14:C20"/>
    <mergeCell ref="C8:C9"/>
    <mergeCell ref="D8:D9"/>
    <mergeCell ref="G8:G9"/>
  </mergeCells>
  <conditionalFormatting sqref="D2:G6">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B3C48-7105-4B99-A8A6-6FAD5AC0507B}">
  <dimension ref="A1:F17"/>
  <sheetViews>
    <sheetView showGridLines="0" workbookViewId="0"/>
  </sheetViews>
  <sheetFormatPr baseColWidth="10" defaultColWidth="9.109375" defaultRowHeight="14.4"/>
  <cols>
    <col min="3" max="3" width="76.88671875" bestFit="1" customWidth="1"/>
    <col min="4" max="4" width="19.44140625" customWidth="1"/>
    <col min="5" max="5" width="27" bestFit="1" customWidth="1"/>
  </cols>
  <sheetData>
    <row r="1" spans="1:6" ht="18">
      <c r="B1" s="9" t="s">
        <v>1859</v>
      </c>
    </row>
    <row r="2" spans="1:6">
      <c r="B2" t="s">
        <v>1860</v>
      </c>
    </row>
    <row r="3" spans="1:6">
      <c r="A3" s="19"/>
      <c r="B3" s="19"/>
      <c r="C3" s="19"/>
      <c r="D3" s="19"/>
      <c r="E3" s="19"/>
      <c r="F3" s="19"/>
    </row>
    <row r="4" spans="1:6" ht="28.8">
      <c r="A4" s="19"/>
      <c r="B4" s="2" t="s">
        <v>405</v>
      </c>
      <c r="C4" s="1356" t="s">
        <v>415</v>
      </c>
      <c r="D4" s="1356"/>
      <c r="E4" s="552" t="s">
        <v>414</v>
      </c>
      <c r="F4" s="19"/>
    </row>
    <row r="5" spans="1:6" ht="30" customHeight="1">
      <c r="A5" s="19"/>
      <c r="B5" s="553" t="s">
        <v>408</v>
      </c>
      <c r="C5" s="554" t="s">
        <v>1861</v>
      </c>
      <c r="D5" s="553"/>
      <c r="E5" s="554" t="s">
        <v>1862</v>
      </c>
      <c r="F5" s="19"/>
    </row>
    <row r="6" spans="1:6" ht="30" customHeight="1">
      <c r="A6" s="19"/>
      <c r="B6" s="553" t="s">
        <v>411</v>
      </c>
      <c r="C6" s="553" t="s">
        <v>1863</v>
      </c>
      <c r="D6" s="553"/>
      <c r="E6" s="554" t="s">
        <v>1864</v>
      </c>
      <c r="F6" s="19"/>
    </row>
    <row r="7" spans="1:6" ht="30" customHeight="1">
      <c r="A7" s="19"/>
      <c r="B7" s="553" t="s">
        <v>441</v>
      </c>
      <c r="C7" s="554" t="s">
        <v>1865</v>
      </c>
      <c r="D7" s="553"/>
      <c r="E7" s="554" t="s">
        <v>1866</v>
      </c>
      <c r="F7" s="19"/>
    </row>
    <row r="8" spans="1:6" ht="30" customHeight="1">
      <c r="A8" s="19"/>
      <c r="B8" s="553" t="s">
        <v>425</v>
      </c>
      <c r="C8" s="554" t="s">
        <v>1867</v>
      </c>
      <c r="D8" s="553"/>
      <c r="E8" s="554" t="s">
        <v>1868</v>
      </c>
      <c r="F8" s="19"/>
    </row>
    <row r="9" spans="1:6" ht="30" customHeight="1">
      <c r="A9" s="19"/>
      <c r="B9" s="553" t="s">
        <v>1869</v>
      </c>
      <c r="C9" s="554" t="s">
        <v>1870</v>
      </c>
      <c r="D9" s="553"/>
      <c r="E9" s="554" t="s">
        <v>1871</v>
      </c>
      <c r="F9" s="19"/>
    </row>
    <row r="10" spans="1:6" ht="30" customHeight="1">
      <c r="A10" s="19"/>
      <c r="B10" s="553" t="s">
        <v>430</v>
      </c>
      <c r="C10" s="554" t="s">
        <v>1872</v>
      </c>
      <c r="D10" s="553"/>
      <c r="E10" s="554" t="s">
        <v>1873</v>
      </c>
      <c r="F10" s="19"/>
    </row>
    <row r="11" spans="1:6" ht="30" customHeight="1">
      <c r="A11" s="19"/>
      <c r="B11" s="553" t="s">
        <v>433</v>
      </c>
      <c r="C11" s="554" t="s">
        <v>1874</v>
      </c>
      <c r="D11" s="553"/>
      <c r="E11" s="554" t="s">
        <v>1875</v>
      </c>
      <c r="F11" s="19"/>
    </row>
    <row r="12" spans="1:6" ht="30" customHeight="1">
      <c r="A12" s="19"/>
      <c r="B12" s="553" t="s">
        <v>809</v>
      </c>
      <c r="C12" s="554" t="s">
        <v>1876</v>
      </c>
      <c r="D12" s="553"/>
      <c r="E12" s="554" t="s">
        <v>1877</v>
      </c>
      <c r="F12" s="19"/>
    </row>
    <row r="13" spans="1:6" ht="30" customHeight="1">
      <c r="A13" s="19"/>
      <c r="B13" s="553" t="s">
        <v>811</v>
      </c>
      <c r="C13" s="554" t="s">
        <v>1878</v>
      </c>
      <c r="D13" s="553"/>
      <c r="E13" s="554"/>
      <c r="F13" s="19"/>
    </row>
    <row r="14" spans="1:6" ht="30" customHeight="1">
      <c r="A14" s="19"/>
      <c r="B14" s="553" t="s">
        <v>1879</v>
      </c>
      <c r="C14" s="554" t="s">
        <v>1880</v>
      </c>
      <c r="D14" s="554"/>
      <c r="E14" s="554" t="s">
        <v>1881</v>
      </c>
      <c r="F14" s="19"/>
    </row>
    <row r="15" spans="1:6">
      <c r="A15" s="19"/>
      <c r="B15" s="19"/>
      <c r="C15" s="19"/>
      <c r="D15" s="19"/>
      <c r="E15" s="19"/>
      <c r="F15" s="19"/>
    </row>
    <row r="16" spans="1:6">
      <c r="A16" s="19"/>
      <c r="B16" s="19"/>
      <c r="C16" s="19"/>
      <c r="D16" s="19"/>
      <c r="E16" s="19"/>
      <c r="F16" s="19"/>
    </row>
    <row r="17" spans="1:6">
      <c r="A17" s="19"/>
      <c r="B17" s="19"/>
      <c r="C17" s="19"/>
      <c r="D17" s="19"/>
      <c r="E17" s="19"/>
      <c r="F17" s="19"/>
    </row>
  </sheetData>
  <mergeCells count="1">
    <mergeCell ref="C4:D4"/>
  </mergeCells>
  <pageMargins left="0.7" right="0.7" top="0.75" bottom="0.75" header="0.3" footer="0.3"/>
  <pageSetup paperSize="9" orientation="portrait" horizontalDpi="1200" verticalDpi="12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C7BE-6CE6-4540-A621-9897EA23537C}">
  <sheetPr>
    <pageSetUpPr autoPageBreaks="0"/>
  </sheetPr>
  <dimension ref="B1:G15"/>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72" style="112" customWidth="1"/>
    <col min="4" max="6" width="17.6640625" style="112" customWidth="1"/>
    <col min="7" max="7" width="19.44140625" style="112" customWidth="1"/>
    <col min="8" max="9" width="17.6640625" style="112" customWidth="1"/>
    <col min="10" max="10" width="13.6640625" style="112" customWidth="1"/>
    <col min="11" max="16384" width="8.88671875" style="112"/>
  </cols>
  <sheetData>
    <row r="1" spans="2:7" ht="15" customHeight="1"/>
    <row r="2" spans="2:7" ht="15.75" customHeight="1">
      <c r="B2" s="440" t="s">
        <v>1882</v>
      </c>
      <c r="D2" s="115"/>
      <c r="E2" s="115"/>
      <c r="F2" s="115"/>
    </row>
    <row r="3" spans="2:7" ht="15" customHeight="1">
      <c r="C3" s="118"/>
      <c r="D3" s="115"/>
      <c r="E3" s="115"/>
      <c r="F3" s="115"/>
    </row>
    <row r="4" spans="2:7" ht="15" customHeight="1">
      <c r="B4" s="834"/>
      <c r="C4" s="118"/>
      <c r="D4" s="115"/>
      <c r="E4" s="115"/>
      <c r="F4" s="115"/>
    </row>
    <row r="5" spans="2:7" ht="15" customHeight="1">
      <c r="B5" s="834" t="s">
        <v>2443</v>
      </c>
      <c r="C5" s="118"/>
      <c r="D5" s="115"/>
      <c r="E5" s="115"/>
    </row>
    <row r="6" spans="2:7" ht="15" customHeight="1">
      <c r="B6" s="834"/>
      <c r="C6" s="118"/>
      <c r="D6" s="115"/>
      <c r="E6" s="115"/>
    </row>
    <row r="7" spans="2:7" ht="13.8">
      <c r="B7" s="1695" t="s">
        <v>1883</v>
      </c>
      <c r="C7" s="1696"/>
      <c r="D7" s="368" t="s">
        <v>345</v>
      </c>
      <c r="E7" s="368" t="s">
        <v>346</v>
      </c>
      <c r="F7" s="368" t="s">
        <v>347</v>
      </c>
      <c r="G7" s="368" t="s">
        <v>352</v>
      </c>
    </row>
    <row r="8" spans="2:7" ht="41.4">
      <c r="B8" s="1697"/>
      <c r="C8" s="1698"/>
      <c r="D8" s="777" t="s">
        <v>1884</v>
      </c>
      <c r="E8" s="777" t="s">
        <v>1884</v>
      </c>
      <c r="F8" s="369" t="s">
        <v>1885</v>
      </c>
      <c r="G8" s="369" t="s">
        <v>1885</v>
      </c>
    </row>
    <row r="9" spans="2:7" ht="13.8">
      <c r="B9" s="1699"/>
      <c r="C9" s="1700"/>
      <c r="D9" s="839">
        <v>46022</v>
      </c>
      <c r="E9" s="839">
        <v>45657</v>
      </c>
      <c r="F9" s="839">
        <v>46022</v>
      </c>
      <c r="G9" s="839">
        <v>45657</v>
      </c>
    </row>
    <row r="10" spans="2:7" ht="13.8">
      <c r="B10" s="369">
        <v>1</v>
      </c>
      <c r="C10" s="370" t="s">
        <v>1886</v>
      </c>
      <c r="D10" s="711">
        <v>20.58448540284861</v>
      </c>
      <c r="E10" s="711">
        <v>-22.845256658507182</v>
      </c>
      <c r="F10" s="711">
        <v>441.26462306239961</v>
      </c>
      <c r="G10" s="711">
        <v>320.72409593388187</v>
      </c>
    </row>
    <row r="11" spans="2:7" ht="13.8">
      <c r="B11" s="369">
        <v>2</v>
      </c>
      <c r="C11" s="371" t="s">
        <v>1887</v>
      </c>
      <c r="D11" s="711">
        <v>-20.58448540284861</v>
      </c>
      <c r="E11" s="711">
        <v>22.845256658507182</v>
      </c>
      <c r="F11" s="711">
        <v>-424.08809308243849</v>
      </c>
      <c r="G11" s="711">
        <v>-338.61733410926985</v>
      </c>
    </row>
    <row r="12" spans="2:7" ht="13.8">
      <c r="B12" s="369">
        <v>3</v>
      </c>
      <c r="C12" s="370" t="s">
        <v>1888</v>
      </c>
      <c r="D12" s="711">
        <v>-14.223011640695601</v>
      </c>
      <c r="E12" s="711">
        <v>54.143917279231026</v>
      </c>
      <c r="F12" s="714"/>
      <c r="G12" s="714"/>
    </row>
    <row r="13" spans="2:7" ht="13.8">
      <c r="B13" s="369">
        <v>4</v>
      </c>
      <c r="C13" s="370" t="s">
        <v>1889</v>
      </c>
      <c r="D13" s="711">
        <v>18.950590707552092</v>
      </c>
      <c r="E13" s="711">
        <v>-59.204739146029951</v>
      </c>
      <c r="F13" s="714"/>
      <c r="G13" s="714"/>
    </row>
    <row r="14" spans="2:7" ht="13.8">
      <c r="B14" s="369">
        <v>5</v>
      </c>
      <c r="C14" s="370" t="s">
        <v>1890</v>
      </c>
      <c r="D14" s="711">
        <v>25.823408037513694</v>
      </c>
      <c r="E14" s="711">
        <v>-63.023984436025266</v>
      </c>
      <c r="F14" s="714"/>
      <c r="G14" s="714"/>
    </row>
    <row r="15" spans="2:7" ht="13.8">
      <c r="B15" s="372">
        <v>6</v>
      </c>
      <c r="C15" s="370" t="s">
        <v>1891</v>
      </c>
      <c r="D15" s="711">
        <v>-25.823408037513694</v>
      </c>
      <c r="E15" s="711">
        <v>63.023984436025266</v>
      </c>
      <c r="F15" s="714"/>
      <c r="G15" s="714"/>
    </row>
  </sheetData>
  <mergeCells count="1">
    <mergeCell ref="B7:C9"/>
  </mergeCells>
  <conditionalFormatting sqref="D2:E9">
    <cfRule type="cellIs" dxfId="14" priority="5" stopIfTrue="1" operator="lessThan">
      <formula>0</formula>
    </cfRule>
  </conditionalFormatting>
  <conditionalFormatting sqref="F7:G9">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A79AE-04FA-4E1F-95FB-DC1F02E919B0}">
  <sheetPr>
    <pageSetUpPr fitToPage="1"/>
  </sheetPr>
  <dimension ref="B2:D10"/>
  <sheetViews>
    <sheetView showGridLines="0" zoomScale="85" zoomScaleNormal="85" workbookViewId="0">
      <selection activeCell="B2" sqref="B2"/>
    </sheetView>
  </sheetViews>
  <sheetFormatPr baseColWidth="10" defaultColWidth="9.109375" defaultRowHeight="14.4"/>
  <cols>
    <col min="1" max="1" width="2.88671875" customWidth="1"/>
    <col min="2" max="2" width="20.88671875" customWidth="1"/>
    <col min="3" max="3" width="12.33203125" bestFit="1" customWidth="1"/>
    <col min="4" max="4" width="87.44140625" customWidth="1"/>
  </cols>
  <sheetData>
    <row r="2" spans="2:4">
      <c r="B2" s="4" t="s">
        <v>435</v>
      </c>
    </row>
    <row r="5" spans="2:4">
      <c r="B5" s="143" t="s">
        <v>414</v>
      </c>
      <c r="C5" s="160" t="s">
        <v>405</v>
      </c>
      <c r="D5" s="159" t="s">
        <v>406</v>
      </c>
    </row>
    <row r="6" spans="2:4" ht="27.6">
      <c r="B6" s="143" t="s">
        <v>436</v>
      </c>
      <c r="C6" s="143" t="s">
        <v>408</v>
      </c>
      <c r="D6" s="159" t="s">
        <v>437</v>
      </c>
    </row>
    <row r="7" spans="2:4" ht="27.6">
      <c r="B7" s="143" t="s">
        <v>438</v>
      </c>
      <c r="C7" s="143" t="s">
        <v>411</v>
      </c>
      <c r="D7" s="159" t="s">
        <v>439</v>
      </c>
    </row>
    <row r="8" spans="2:4" ht="27.6">
      <c r="B8" s="143" t="s">
        <v>440</v>
      </c>
      <c r="C8" s="143" t="s">
        <v>441</v>
      </c>
      <c r="D8" s="159" t="s">
        <v>442</v>
      </c>
    </row>
    <row r="9" spans="2:4" ht="27.6">
      <c r="B9" s="143" t="s">
        <v>443</v>
      </c>
      <c r="C9" s="143" t="s">
        <v>425</v>
      </c>
      <c r="D9" s="159" t="s">
        <v>444</v>
      </c>
    </row>
    <row r="10" spans="2:4" ht="27.6">
      <c r="B10" s="143" t="s">
        <v>445</v>
      </c>
      <c r="C10" s="143" t="s">
        <v>427</v>
      </c>
      <c r="D10" s="159" t="s">
        <v>446</v>
      </c>
    </row>
  </sheetData>
  <conditionalFormatting sqref="D6:D10">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landscape" r:id="rId1"/>
  <headerFooter>
    <oddHeader>&amp;CEN
Annex III</oddHeader>
    <oddFooter>&amp;C&amp;P</oddFooter>
  </headerFooter>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2B7A-142C-40D2-80C9-0F4FC6ABAE9E}">
  <sheetPr>
    <pageSetUpPr autoPageBreaks="0"/>
  </sheetPr>
  <dimension ref="B1:M34"/>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156" style="112" customWidth="1"/>
    <col min="4" max="5" width="17.6640625" style="112" customWidth="1"/>
    <col min="6" max="6" width="17.5546875" style="112" customWidth="1"/>
    <col min="7" max="7" width="17.6640625" style="112" customWidth="1"/>
    <col min="8" max="10" width="8.88671875" style="112"/>
    <col min="11" max="11" width="18.88671875" style="112" bestFit="1" customWidth="1"/>
    <col min="12" max="16384" width="8.88671875" style="112"/>
  </cols>
  <sheetData>
    <row r="1" spans="2:13" ht="15" customHeight="1"/>
    <row r="2" spans="2:13" ht="15.75" customHeight="1">
      <c r="B2" s="440" t="s">
        <v>1892</v>
      </c>
      <c r="D2" s="115"/>
      <c r="E2" s="115"/>
    </row>
    <row r="3" spans="2:13" ht="15" customHeight="1">
      <c r="C3" s="118"/>
      <c r="D3" s="115"/>
      <c r="E3" s="115"/>
    </row>
    <row r="4" spans="2:13" ht="15" customHeight="1">
      <c r="C4" s="118"/>
      <c r="D4" s="115"/>
      <c r="E4" s="115"/>
    </row>
    <row r="5" spans="2:13" ht="13.8">
      <c r="B5" s="834" t="s">
        <v>2443</v>
      </c>
      <c r="C5" s="779"/>
      <c r="D5" s="1703" t="s">
        <v>345</v>
      </c>
      <c r="E5" s="1704"/>
      <c r="F5" s="1703"/>
      <c r="G5" s="1703"/>
    </row>
    <row r="6" spans="2:13" ht="51" customHeight="1">
      <c r="B6" s="778"/>
      <c r="C6" s="779"/>
      <c r="D6" s="1705" t="s">
        <v>1893</v>
      </c>
      <c r="E6" s="1706"/>
      <c r="F6" s="1705"/>
      <c r="G6" s="1705"/>
    </row>
    <row r="7" spans="2:13" ht="13.8">
      <c r="B7" s="778"/>
      <c r="C7" s="778"/>
      <c r="D7" s="921">
        <v>46022</v>
      </c>
      <c r="E7" s="1132">
        <v>45838</v>
      </c>
      <c r="F7" s="1132">
        <v>45657</v>
      </c>
      <c r="G7" s="1132">
        <v>45473</v>
      </c>
    </row>
    <row r="8" spans="2:13" ht="12.75" customHeight="1">
      <c r="B8" s="1701" t="s">
        <v>2247</v>
      </c>
      <c r="C8" s="1702"/>
      <c r="D8" s="780"/>
      <c r="E8" s="1133"/>
      <c r="F8" s="1133"/>
      <c r="G8" s="1133"/>
    </row>
    <row r="9" spans="2:13" ht="12.75" customHeight="1">
      <c r="B9" s="750" t="s">
        <v>2248</v>
      </c>
      <c r="C9" s="205" t="s">
        <v>2249</v>
      </c>
      <c r="D9" s="1211">
        <v>56054</v>
      </c>
      <c r="E9" s="1212">
        <v>57035</v>
      </c>
      <c r="F9" s="1212">
        <v>55816</v>
      </c>
      <c r="G9" s="1212">
        <v>50388</v>
      </c>
      <c r="K9" s="838"/>
      <c r="M9" s="875"/>
    </row>
    <row r="10" spans="2:13" ht="12.75" customHeight="1">
      <c r="B10" s="750" t="s">
        <v>2250</v>
      </c>
      <c r="C10" s="751" t="s">
        <v>2251</v>
      </c>
      <c r="D10" s="1211">
        <v>32105</v>
      </c>
      <c r="E10" s="1212">
        <v>32060</v>
      </c>
      <c r="F10" s="1212">
        <v>30944</v>
      </c>
      <c r="G10" s="1212">
        <v>28073</v>
      </c>
      <c r="K10" s="838"/>
      <c r="M10" s="875"/>
    </row>
    <row r="11" spans="2:13" ht="12.75" customHeight="1">
      <c r="B11" s="750" t="s">
        <v>2252</v>
      </c>
      <c r="C11" s="205" t="s">
        <v>2253</v>
      </c>
      <c r="D11" s="1211">
        <v>94249</v>
      </c>
      <c r="E11" s="1212">
        <v>97724</v>
      </c>
      <c r="F11" s="1212">
        <v>100065</v>
      </c>
      <c r="G11" s="1212">
        <v>88226</v>
      </c>
      <c r="K11" s="838"/>
      <c r="M11" s="875"/>
    </row>
    <row r="12" spans="2:13" ht="12.75" customHeight="1">
      <c r="B12" s="750" t="s">
        <v>2254</v>
      </c>
      <c r="C12" s="205" t="s">
        <v>2255</v>
      </c>
      <c r="D12" s="1343">
        <v>0.59499999999999997</v>
      </c>
      <c r="E12" s="1344">
        <v>0.58399999999999996</v>
      </c>
      <c r="F12" s="1344">
        <v>0.55800000000000005</v>
      </c>
      <c r="G12" s="1344">
        <v>0.57099999999999995</v>
      </c>
      <c r="K12" s="836"/>
      <c r="M12" s="837"/>
    </row>
    <row r="13" spans="2:13" ht="12.75" customHeight="1">
      <c r="B13" s="750" t="s">
        <v>585</v>
      </c>
      <c r="C13" s="751" t="s">
        <v>2251</v>
      </c>
      <c r="D13" s="1345">
        <v>0.34100000000000003</v>
      </c>
      <c r="E13" s="1346">
        <v>0.32800000000000001</v>
      </c>
      <c r="F13" s="1346">
        <v>0.309</v>
      </c>
      <c r="G13" s="1346">
        <v>0.318</v>
      </c>
      <c r="K13" s="836"/>
      <c r="M13" s="837"/>
    </row>
    <row r="14" spans="2:13" ht="12.75" customHeight="1">
      <c r="B14" s="750" t="s">
        <v>2256</v>
      </c>
      <c r="C14" s="205" t="s">
        <v>2257</v>
      </c>
      <c r="D14" s="752">
        <v>228994</v>
      </c>
      <c r="E14" s="1134">
        <v>230452</v>
      </c>
      <c r="F14" s="1134">
        <v>215924</v>
      </c>
      <c r="G14" s="1134">
        <v>198405</v>
      </c>
      <c r="K14" s="838"/>
      <c r="M14" s="875"/>
    </row>
    <row r="15" spans="2:13" ht="12.75" customHeight="1">
      <c r="B15" s="750" t="s">
        <v>2258</v>
      </c>
      <c r="C15" s="205" t="s">
        <v>2259</v>
      </c>
      <c r="D15" s="1203">
        <v>0.245</v>
      </c>
      <c r="E15" s="1204">
        <v>0.247</v>
      </c>
      <c r="F15" s="1204">
        <v>0.25800000000000001</v>
      </c>
      <c r="G15" s="1204">
        <v>0.254</v>
      </c>
      <c r="K15" s="836"/>
      <c r="M15" s="837"/>
    </row>
    <row r="16" spans="2:13" ht="12.75" customHeight="1">
      <c r="B16" s="750" t="s">
        <v>588</v>
      </c>
      <c r="C16" s="751" t="s">
        <v>2260</v>
      </c>
      <c r="D16" s="1205">
        <v>0.14000000000000001</v>
      </c>
      <c r="E16" s="1206">
        <v>0.13900000000000001</v>
      </c>
      <c r="F16" s="1206">
        <v>0.14299999999999999</v>
      </c>
      <c r="G16" s="1206">
        <v>0.14099999999999999</v>
      </c>
      <c r="K16" s="836"/>
      <c r="M16" s="837"/>
    </row>
    <row r="17" spans="2:7" ht="12.75" customHeight="1">
      <c r="B17" s="750" t="s">
        <v>2261</v>
      </c>
      <c r="C17" s="205" t="s">
        <v>2262</v>
      </c>
      <c r="D17" s="1207"/>
      <c r="E17" s="1208"/>
      <c r="F17" s="1208"/>
      <c r="G17" s="1208"/>
    </row>
    <row r="18" spans="2:7" ht="12.75" customHeight="1">
      <c r="B18" s="750" t="s">
        <v>2263</v>
      </c>
      <c r="C18" s="205" t="s">
        <v>2264</v>
      </c>
      <c r="D18" s="1207"/>
      <c r="E18" s="1208"/>
      <c r="F18" s="1208"/>
      <c r="G18" s="1208"/>
    </row>
    <row r="19" spans="2:7" ht="12.75" customHeight="1">
      <c r="B19" s="750" t="s">
        <v>2265</v>
      </c>
      <c r="C19" s="366" t="s">
        <v>2266</v>
      </c>
      <c r="D19" s="1207"/>
      <c r="E19" s="1208"/>
      <c r="F19" s="1208"/>
      <c r="G19" s="1208"/>
    </row>
    <row r="20" spans="2:7" ht="13.8">
      <c r="B20" s="1701" t="s">
        <v>1893</v>
      </c>
      <c r="C20" s="1702"/>
      <c r="D20" s="1209"/>
      <c r="E20" s="1210"/>
      <c r="F20" s="1210"/>
      <c r="G20" s="1210"/>
    </row>
    <row r="21" spans="2:7" ht="12.75" customHeight="1">
      <c r="B21" s="750" t="s">
        <v>785</v>
      </c>
      <c r="C21" s="205" t="s">
        <v>2267</v>
      </c>
      <c r="D21" s="1347">
        <v>0.35699999999999998</v>
      </c>
      <c r="E21" s="1348">
        <v>0.36299999999999999</v>
      </c>
      <c r="F21" s="1348">
        <v>0.36299999999999999</v>
      </c>
      <c r="G21" s="1348">
        <v>0.36299999999999999</v>
      </c>
    </row>
    <row r="22" spans="2:7" ht="12.75" customHeight="1">
      <c r="B22" s="750" t="s">
        <v>787</v>
      </c>
      <c r="C22" s="751" t="s">
        <v>2268</v>
      </c>
      <c r="D22" s="1347">
        <v>0.28699999999999998</v>
      </c>
      <c r="E22" s="1348">
        <v>0.29299999999999998</v>
      </c>
      <c r="F22" s="1348">
        <v>0.29299999999999998</v>
      </c>
      <c r="G22" s="1348">
        <v>0.29299999999999998</v>
      </c>
    </row>
    <row r="23" spans="2:7" ht="12.75" customHeight="1">
      <c r="B23" s="750" t="s">
        <v>789</v>
      </c>
      <c r="C23" s="205" t="s">
        <v>2269</v>
      </c>
      <c r="D23" s="1349">
        <v>0.06</v>
      </c>
      <c r="E23" s="1350">
        <v>0.06</v>
      </c>
      <c r="F23" s="1350">
        <v>0.06</v>
      </c>
      <c r="G23" s="1350">
        <v>0.06</v>
      </c>
    </row>
    <row r="24" spans="2:7" ht="12.75" customHeight="1">
      <c r="B24" s="750" t="s">
        <v>791</v>
      </c>
      <c r="C24" s="751" t="s">
        <v>2270</v>
      </c>
      <c r="D24" s="1349">
        <v>0.03</v>
      </c>
      <c r="E24" s="1350">
        <v>0.03</v>
      </c>
      <c r="F24" s="1350">
        <v>0.03</v>
      </c>
      <c r="G24" s="1350">
        <v>0.03</v>
      </c>
    </row>
    <row r="25" spans="2:7" ht="12.75" customHeight="1">
      <c r="D25" s="837"/>
      <c r="E25" s="837"/>
    </row>
    <row r="26" spans="2:7" ht="12.75" customHeight="1"/>
    <row r="27" spans="2:7" ht="12.75" customHeight="1"/>
    <row r="28" spans="2:7" ht="12.75" customHeight="1"/>
    <row r="29" spans="2:7" ht="12.75" customHeight="1"/>
    <row r="30" spans="2:7" ht="12.75" customHeight="1"/>
    <row r="31" spans="2:7">
      <c r="D31" s="927"/>
      <c r="E31" s="927"/>
      <c r="F31" s="927"/>
      <c r="G31" s="927"/>
    </row>
    <row r="34" spans="6:6">
      <c r="F34" s="949"/>
    </row>
  </sheetData>
  <mergeCells count="4">
    <mergeCell ref="B8:C8"/>
    <mergeCell ref="B20:C20"/>
    <mergeCell ref="D5:G5"/>
    <mergeCell ref="D6:G6"/>
  </mergeCells>
  <conditionalFormatting sqref="D2:E5">
    <cfRule type="cellIs" dxfId="12" priority="35" stopIfTrue="1" operator="lessThan">
      <formula>0</formula>
    </cfRule>
  </conditionalFormatting>
  <conditionalFormatting sqref="D8:G24">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DFC13-D330-4BEB-996A-E253AAE8C144}">
  <sheetPr>
    <pageSetUpPr autoPageBreaks="0"/>
  </sheetPr>
  <dimension ref="B1:G52"/>
  <sheetViews>
    <sheetView showGridLines="0" showRowColHeaders="0" zoomScale="85" zoomScaleNormal="85" workbookViewId="0"/>
  </sheetViews>
  <sheetFormatPr baseColWidth="10" defaultColWidth="8.88671875" defaultRowHeight="13.2"/>
  <cols>
    <col min="1" max="1" width="2.88671875" style="112" customWidth="1"/>
    <col min="2" max="2" width="6.5546875" style="112" customWidth="1"/>
    <col min="3" max="3" width="116.33203125" style="112" customWidth="1"/>
    <col min="4" max="4" width="17.6640625" style="112" customWidth="1"/>
    <col min="5" max="5" width="17.5546875" style="112" customWidth="1"/>
    <col min="6" max="7" width="17.6640625" style="112" customWidth="1"/>
    <col min="8" max="8" width="13.6640625" style="112" customWidth="1"/>
    <col min="9" max="16384" width="8.88671875" style="112"/>
  </cols>
  <sheetData>
    <row r="1" spans="2:7" ht="15" customHeight="1"/>
    <row r="2" spans="2:7" ht="15.75" customHeight="1">
      <c r="B2" s="440" t="s">
        <v>1894</v>
      </c>
      <c r="D2" s="115"/>
    </row>
    <row r="3" spans="2:7" ht="15" customHeight="1">
      <c r="C3" s="118"/>
      <c r="D3" s="115"/>
    </row>
    <row r="4" spans="2:7" ht="15" customHeight="1">
      <c r="C4" s="118"/>
      <c r="D4" s="115"/>
    </row>
    <row r="5" spans="2:7" ht="12.75" customHeight="1">
      <c r="B5" s="834" t="s">
        <v>2443</v>
      </c>
      <c r="C5" s="58"/>
      <c r="D5" s="1707" t="s">
        <v>345</v>
      </c>
      <c r="E5" s="1708"/>
    </row>
    <row r="6" spans="2:7" ht="27" customHeight="1">
      <c r="B6" s="753"/>
      <c r="C6" s="58"/>
      <c r="D6" s="1393" t="s">
        <v>1893</v>
      </c>
      <c r="E6" s="1709"/>
    </row>
    <row r="7" spans="2:7" ht="13.8">
      <c r="B7" s="753"/>
      <c r="C7" s="58"/>
      <c r="D7" s="926">
        <v>46022</v>
      </c>
      <c r="E7" s="941">
        <v>45657</v>
      </c>
    </row>
    <row r="8" spans="2:7" ht="12.75" customHeight="1">
      <c r="B8" s="923" t="s">
        <v>2306</v>
      </c>
      <c r="C8" s="922"/>
      <c r="D8" s="939"/>
      <c r="E8" s="940"/>
    </row>
    <row r="9" spans="2:7" ht="13.8">
      <c r="B9" s="781">
        <v>1</v>
      </c>
      <c r="C9" s="782" t="s">
        <v>2279</v>
      </c>
      <c r="D9" s="783">
        <v>16858.000546087249</v>
      </c>
      <c r="E9" s="942">
        <v>17167.916083699871</v>
      </c>
      <c r="G9" s="838"/>
    </row>
    <row r="10" spans="2:7" ht="13.8">
      <c r="B10" s="781">
        <v>2</v>
      </c>
      <c r="C10" s="782" t="s">
        <v>2307</v>
      </c>
      <c r="D10" s="783">
        <v>1889.1410782690773</v>
      </c>
      <c r="E10" s="783">
        <v>1842.0742097763825</v>
      </c>
      <c r="G10" s="838"/>
    </row>
    <row r="11" spans="2:7" ht="13.8">
      <c r="B11" s="761">
        <v>3</v>
      </c>
      <c r="C11" s="784" t="s">
        <v>594</v>
      </c>
      <c r="D11" s="785"/>
      <c r="E11" s="785"/>
    </row>
    <row r="12" spans="2:7" ht="13.8">
      <c r="B12" s="761">
        <v>4</v>
      </c>
      <c r="C12" s="784" t="s">
        <v>594</v>
      </c>
      <c r="D12" s="785"/>
      <c r="E12" s="785"/>
    </row>
    <row r="13" spans="2:7" ht="13.8">
      <c r="B13" s="761">
        <v>5</v>
      </c>
      <c r="C13" s="784" t="s">
        <v>594</v>
      </c>
      <c r="D13" s="785"/>
      <c r="E13" s="785"/>
    </row>
    <row r="14" spans="2:7" ht="13.8">
      <c r="B14" s="781">
        <v>6</v>
      </c>
      <c r="C14" s="782" t="s">
        <v>2308</v>
      </c>
      <c r="D14" s="783">
        <v>2580</v>
      </c>
      <c r="E14" s="783">
        <v>2184.2905768627129</v>
      </c>
      <c r="G14" s="838"/>
    </row>
    <row r="15" spans="2:7" ht="13.8">
      <c r="B15" s="761">
        <v>7</v>
      </c>
      <c r="C15" s="784" t="s">
        <v>594</v>
      </c>
      <c r="D15" s="786"/>
      <c r="E15" s="786"/>
    </row>
    <row r="16" spans="2:7" ht="13.8">
      <c r="B16" s="761">
        <v>8</v>
      </c>
      <c r="C16" s="784" t="s">
        <v>594</v>
      </c>
      <c r="D16" s="786"/>
      <c r="E16" s="786"/>
    </row>
    <row r="17" spans="2:7" ht="12.75" customHeight="1">
      <c r="B17" s="781">
        <v>11</v>
      </c>
      <c r="C17" s="787" t="s">
        <v>2309</v>
      </c>
      <c r="D17" s="788"/>
      <c r="E17" s="943"/>
    </row>
    <row r="18" spans="2:7" ht="12.75" customHeight="1">
      <c r="B18" s="923" t="s">
        <v>2407</v>
      </c>
      <c r="C18" s="922"/>
      <c r="D18" s="939"/>
      <c r="E18" s="940"/>
    </row>
    <row r="19" spans="2:7" ht="13.8">
      <c r="B19" s="781">
        <v>12</v>
      </c>
      <c r="C19" s="787" t="s">
        <v>2408</v>
      </c>
      <c r="D19" s="788">
        <v>34727</v>
      </c>
      <c r="E19" s="944">
        <v>34621.65</v>
      </c>
      <c r="G19" s="838"/>
    </row>
    <row r="20" spans="2:7" ht="12.75" customHeight="1">
      <c r="B20" s="781" t="s">
        <v>2310</v>
      </c>
      <c r="C20" s="787" t="s">
        <v>2311</v>
      </c>
      <c r="D20" s="789">
        <v>0</v>
      </c>
      <c r="E20" s="789">
        <v>0</v>
      </c>
    </row>
    <row r="21" spans="2:7" ht="13.8">
      <c r="B21" s="790" t="s">
        <v>2312</v>
      </c>
      <c r="C21" s="787" t="s">
        <v>2313</v>
      </c>
      <c r="D21" s="788">
        <v>0</v>
      </c>
      <c r="E21" s="788">
        <v>0</v>
      </c>
    </row>
    <row r="22" spans="2:7" ht="13.8">
      <c r="B22" s="790" t="s">
        <v>2314</v>
      </c>
      <c r="C22" s="787" t="s">
        <v>2315</v>
      </c>
      <c r="D22" s="791">
        <v>0</v>
      </c>
      <c r="E22" s="791">
        <v>0</v>
      </c>
    </row>
    <row r="23" spans="2:7" ht="13.8">
      <c r="B23" s="781">
        <v>13</v>
      </c>
      <c r="C23" s="787" t="s">
        <v>2316</v>
      </c>
      <c r="D23" s="783">
        <v>0</v>
      </c>
      <c r="E23" s="783">
        <v>0</v>
      </c>
    </row>
    <row r="24" spans="2:7" ht="13.8">
      <c r="B24" s="790" t="s">
        <v>1632</v>
      </c>
      <c r="C24" s="787" t="s">
        <v>2317</v>
      </c>
      <c r="D24" s="783">
        <v>0</v>
      </c>
      <c r="E24" s="783">
        <v>0</v>
      </c>
    </row>
    <row r="25" spans="2:7" ht="12" customHeight="1">
      <c r="B25" s="781">
        <v>14</v>
      </c>
      <c r="C25" s="787" t="s">
        <v>2318</v>
      </c>
      <c r="D25" s="783">
        <v>0</v>
      </c>
      <c r="E25" s="783">
        <v>0</v>
      </c>
    </row>
    <row r="26" spans="2:7" ht="13.8">
      <c r="B26" s="761">
        <v>15</v>
      </c>
      <c r="C26" s="784" t="s">
        <v>594</v>
      </c>
      <c r="D26" s="792"/>
      <c r="E26" s="792"/>
    </row>
    <row r="27" spans="2:7" ht="13.8">
      <c r="B27" s="761">
        <v>16</v>
      </c>
      <c r="C27" s="784" t="s">
        <v>594</v>
      </c>
      <c r="D27" s="792"/>
      <c r="E27" s="792"/>
    </row>
    <row r="28" spans="2:7" ht="13.8">
      <c r="B28" s="781">
        <v>17</v>
      </c>
      <c r="C28" s="782" t="s">
        <v>2319</v>
      </c>
      <c r="D28" s="788">
        <v>34727</v>
      </c>
      <c r="E28" s="788">
        <v>34621.65</v>
      </c>
      <c r="G28" s="875"/>
    </row>
    <row r="29" spans="2:7" ht="13.8">
      <c r="B29" s="790" t="s">
        <v>1895</v>
      </c>
      <c r="C29" s="793" t="s">
        <v>2320</v>
      </c>
      <c r="D29" s="794">
        <v>0</v>
      </c>
      <c r="E29" s="945">
        <v>0</v>
      </c>
    </row>
    <row r="30" spans="2:7" ht="12.75" customHeight="1">
      <c r="B30" s="923" t="s">
        <v>2321</v>
      </c>
      <c r="C30" s="922"/>
      <c r="D30" s="939"/>
      <c r="E30" s="940"/>
    </row>
    <row r="31" spans="2:7" ht="13.8">
      <c r="B31" s="781">
        <v>18</v>
      </c>
      <c r="C31" s="787" t="s">
        <v>2322</v>
      </c>
      <c r="D31" s="788">
        <v>56054</v>
      </c>
      <c r="E31" s="944">
        <v>55815.930870338969</v>
      </c>
      <c r="G31" s="875"/>
    </row>
    <row r="32" spans="2:7" ht="13.8">
      <c r="B32" s="781">
        <v>19</v>
      </c>
      <c r="C32" s="787" t="s">
        <v>2323</v>
      </c>
      <c r="D32" s="795"/>
      <c r="E32" s="795"/>
    </row>
    <row r="33" spans="2:7" ht="13.8">
      <c r="B33" s="781">
        <v>20</v>
      </c>
      <c r="C33" s="787" t="s">
        <v>2324</v>
      </c>
      <c r="D33" s="795"/>
      <c r="E33" s="795"/>
    </row>
    <row r="34" spans="2:7" ht="13.8">
      <c r="B34" s="761">
        <v>21</v>
      </c>
      <c r="C34" s="784" t="s">
        <v>594</v>
      </c>
      <c r="D34" s="796"/>
      <c r="E34" s="796"/>
    </row>
    <row r="35" spans="2:7" ht="13.8">
      <c r="B35" s="781">
        <v>22</v>
      </c>
      <c r="C35" s="787" t="s">
        <v>2325</v>
      </c>
      <c r="D35" s="794">
        <v>0</v>
      </c>
      <c r="E35" s="794">
        <v>0</v>
      </c>
    </row>
    <row r="36" spans="2:7" ht="13.8">
      <c r="B36" s="790" t="s">
        <v>1896</v>
      </c>
      <c r="C36" s="797" t="s">
        <v>2326</v>
      </c>
      <c r="D36" s="794">
        <v>0</v>
      </c>
      <c r="E36" s="945">
        <v>0</v>
      </c>
    </row>
    <row r="37" spans="2:7" ht="12.75" customHeight="1">
      <c r="B37" s="925" t="s">
        <v>2327</v>
      </c>
      <c r="C37" s="924"/>
      <c r="D37" s="936"/>
      <c r="E37" s="940"/>
    </row>
    <row r="38" spans="2:7" ht="13.8">
      <c r="B38" s="781">
        <v>23</v>
      </c>
      <c r="C38" s="787" t="s">
        <v>751</v>
      </c>
      <c r="D38" s="798">
        <v>94249</v>
      </c>
      <c r="E38" s="946">
        <v>100065</v>
      </c>
      <c r="G38" s="838"/>
    </row>
    <row r="39" spans="2:7" ht="13.8">
      <c r="B39" s="781">
        <v>24</v>
      </c>
      <c r="C39" s="787" t="s">
        <v>1897</v>
      </c>
      <c r="D39" s="783">
        <v>228994</v>
      </c>
      <c r="E39" s="947">
        <v>215924</v>
      </c>
      <c r="G39" s="838"/>
    </row>
    <row r="40" spans="2:7" ht="12.75" customHeight="1">
      <c r="B40" s="925" t="s">
        <v>2287</v>
      </c>
      <c r="C40" s="924"/>
      <c r="D40" s="936"/>
      <c r="E40" s="940"/>
    </row>
    <row r="41" spans="2:7" ht="13.8">
      <c r="B41" s="781">
        <v>25</v>
      </c>
      <c r="C41" s="787" t="s">
        <v>2328</v>
      </c>
      <c r="D41" s="914">
        <v>0.59499999999999997</v>
      </c>
      <c r="E41" s="948">
        <v>0.55800000000000005</v>
      </c>
    </row>
    <row r="42" spans="2:7" ht="13.8">
      <c r="B42" s="790" t="s">
        <v>614</v>
      </c>
      <c r="C42" s="797" t="s">
        <v>2326</v>
      </c>
      <c r="D42" s="915">
        <v>0.34064510320582203</v>
      </c>
      <c r="E42" s="915">
        <v>0.30924325556884991</v>
      </c>
    </row>
    <row r="43" spans="2:7" ht="13.8">
      <c r="B43" s="781">
        <v>26</v>
      </c>
      <c r="C43" s="787" t="s">
        <v>2329</v>
      </c>
      <c r="D43" s="914">
        <v>0.245</v>
      </c>
      <c r="E43" s="915">
        <v>0.25800000000000001</v>
      </c>
    </row>
    <row r="44" spans="2:7" ht="13.8">
      <c r="B44" s="790" t="s">
        <v>1898</v>
      </c>
      <c r="C44" s="797" t="s">
        <v>2326</v>
      </c>
      <c r="D44" s="915">
        <v>0.14000000000000001</v>
      </c>
      <c r="E44" s="915">
        <v>0.14299999999999999</v>
      </c>
    </row>
    <row r="45" spans="2:7" ht="13.8">
      <c r="B45" s="781">
        <v>27</v>
      </c>
      <c r="C45" s="782" t="s">
        <v>2330</v>
      </c>
      <c r="D45" s="914">
        <v>2.986668318470731E-2</v>
      </c>
      <c r="E45" s="914">
        <v>2.0880948570574653E-2</v>
      </c>
    </row>
    <row r="46" spans="2:7" ht="13.8">
      <c r="B46" s="781">
        <v>28</v>
      </c>
      <c r="C46" s="782" t="s">
        <v>2331</v>
      </c>
      <c r="D46" s="795"/>
      <c r="E46" s="795"/>
    </row>
    <row r="47" spans="2:7" ht="13.8">
      <c r="B47" s="781">
        <v>29</v>
      </c>
      <c r="C47" s="799" t="s">
        <v>647</v>
      </c>
      <c r="D47" s="795"/>
      <c r="E47" s="795"/>
    </row>
    <row r="48" spans="2:7" ht="13.8">
      <c r="B48" s="781">
        <v>30</v>
      </c>
      <c r="C48" s="799" t="s">
        <v>648</v>
      </c>
      <c r="D48" s="795"/>
      <c r="E48" s="795"/>
    </row>
    <row r="49" spans="2:5" ht="13.8">
      <c r="B49" s="781">
        <v>31</v>
      </c>
      <c r="C49" s="799" t="s">
        <v>649</v>
      </c>
      <c r="D49" s="795"/>
      <c r="E49" s="795"/>
    </row>
    <row r="50" spans="2:5" ht="13.8">
      <c r="B50" s="781" t="s">
        <v>2332</v>
      </c>
      <c r="C50" s="799" t="s">
        <v>651</v>
      </c>
      <c r="D50" s="795"/>
      <c r="E50" s="937"/>
    </row>
    <row r="51" spans="2:5" ht="12.75" customHeight="1">
      <c r="B51" s="925" t="s">
        <v>1899</v>
      </c>
      <c r="C51" s="924"/>
      <c r="D51" s="936"/>
      <c r="E51" s="940"/>
    </row>
    <row r="52" spans="2:5" ht="13.8">
      <c r="B52" s="781" t="s">
        <v>2333</v>
      </c>
      <c r="C52" s="800" t="s">
        <v>2305</v>
      </c>
      <c r="D52" s="795"/>
      <c r="E52" s="938"/>
    </row>
  </sheetData>
  <mergeCells count="2">
    <mergeCell ref="D5:E5"/>
    <mergeCell ref="D6:E6"/>
  </mergeCells>
  <conditionalFormatting sqref="D2:D4">
    <cfRule type="cellIs" dxfId="10" priority="14"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97D1C-D1B9-45C4-8D77-696555DBD6A9}">
  <sheetPr>
    <pageSetUpPr autoPageBreaks="0"/>
  </sheetPr>
  <dimension ref="B1:K50"/>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72" style="112" customWidth="1"/>
    <col min="4" max="8" width="17.6640625" style="112" customWidth="1"/>
    <col min="9" max="9" width="19.44140625" style="112" customWidth="1"/>
    <col min="10" max="11" width="17.6640625" style="112" customWidth="1"/>
    <col min="12" max="12" width="13.6640625" style="112" customWidth="1"/>
    <col min="13" max="16384" width="8.88671875" style="112"/>
  </cols>
  <sheetData>
    <row r="1" spans="2:11" ht="15" customHeight="1"/>
    <row r="2" spans="2:11" ht="15.75" customHeight="1">
      <c r="B2" s="440" t="s">
        <v>1905</v>
      </c>
      <c r="D2" s="115"/>
      <c r="E2" s="115"/>
      <c r="F2" s="115"/>
      <c r="G2" s="115"/>
      <c r="H2" s="115"/>
    </row>
    <row r="3" spans="2:11" ht="15" customHeight="1">
      <c r="C3" s="118"/>
      <c r="D3" s="115"/>
      <c r="E3" s="115"/>
      <c r="F3" s="115"/>
      <c r="G3" s="115"/>
      <c r="H3" s="115"/>
    </row>
    <row r="4" spans="2:11" ht="15" customHeight="1">
      <c r="C4" s="118"/>
      <c r="D4" s="115"/>
      <c r="E4" s="115"/>
      <c r="F4" s="115"/>
      <c r="G4" s="115"/>
      <c r="H4" s="115"/>
    </row>
    <row r="5" spans="2:11" ht="12.75" customHeight="1">
      <c r="B5" s="1711"/>
      <c r="C5" s="1712"/>
      <c r="D5" s="1715" t="s">
        <v>1906</v>
      </c>
      <c r="E5" s="1716"/>
      <c r="F5" s="1716"/>
      <c r="G5" s="1716"/>
      <c r="H5" s="1716"/>
      <c r="I5" s="1716"/>
      <c r="J5" s="1717"/>
      <c r="K5" s="1710" t="s">
        <v>1907</v>
      </c>
    </row>
    <row r="6" spans="2:11" ht="12.75" customHeight="1">
      <c r="B6" s="1711"/>
      <c r="C6" s="1712"/>
      <c r="D6" s="587">
        <v>1</v>
      </c>
      <c r="E6" s="587">
        <v>1</v>
      </c>
      <c r="F6" s="590">
        <v>2</v>
      </c>
      <c r="G6" s="587">
        <v>2</v>
      </c>
      <c r="H6" s="587" t="s">
        <v>1820</v>
      </c>
      <c r="I6" s="587" t="s">
        <v>917</v>
      </c>
      <c r="J6" s="587" t="s">
        <v>917</v>
      </c>
      <c r="K6" s="1710"/>
    </row>
    <row r="7" spans="2:11" ht="15" customHeight="1">
      <c r="B7" s="1711"/>
      <c r="C7" s="1712"/>
      <c r="D7" s="588" t="s">
        <v>1908</v>
      </c>
      <c r="E7" s="588" t="s">
        <v>1908</v>
      </c>
      <c r="F7" s="589"/>
      <c r="G7" s="588"/>
      <c r="H7" s="588"/>
      <c r="I7" s="588" t="s">
        <v>1909</v>
      </c>
      <c r="J7" s="588" t="s">
        <v>1909</v>
      </c>
      <c r="K7" s="1710"/>
    </row>
    <row r="8" spans="2:11" ht="17.25" customHeight="1">
      <c r="B8" s="1713"/>
      <c r="C8" s="1714"/>
      <c r="D8" s="587" t="s">
        <v>1910</v>
      </c>
      <c r="E8" s="587" t="s">
        <v>1358</v>
      </c>
      <c r="F8" s="587" t="s">
        <v>1910</v>
      </c>
      <c r="G8" s="587" t="s">
        <v>1358</v>
      </c>
      <c r="H8" s="587" t="s">
        <v>1820</v>
      </c>
      <c r="I8" s="587" t="s">
        <v>1910</v>
      </c>
      <c r="J8" s="587" t="s">
        <v>1358</v>
      </c>
      <c r="K8" s="1710"/>
    </row>
    <row r="9" spans="2:11">
      <c r="B9" s="580">
        <v>1</v>
      </c>
      <c r="C9" s="580" t="s">
        <v>594</v>
      </c>
      <c r="D9" s="580"/>
      <c r="E9" s="580"/>
      <c r="F9" s="580"/>
      <c r="G9" s="580"/>
      <c r="H9" s="580"/>
      <c r="I9" s="580"/>
      <c r="J9" s="580"/>
      <c r="K9" s="580"/>
    </row>
    <row r="10" spans="2:11">
      <c r="B10" s="583">
        <v>2</v>
      </c>
      <c r="C10" s="577" t="s">
        <v>1911</v>
      </c>
      <c r="D10" s="578"/>
      <c r="E10" s="578"/>
      <c r="F10" s="578"/>
      <c r="G10" s="578"/>
      <c r="H10" s="578"/>
      <c r="I10" s="578"/>
      <c r="J10" s="578"/>
      <c r="K10" s="579"/>
    </row>
    <row r="11" spans="2:11">
      <c r="B11" s="583">
        <v>3</v>
      </c>
      <c r="C11" s="577" t="s">
        <v>1912</v>
      </c>
      <c r="D11" s="578"/>
      <c r="E11" s="578"/>
      <c r="F11" s="578"/>
      <c r="G11" s="578"/>
      <c r="H11" s="578"/>
      <c r="I11" s="578"/>
      <c r="J11" s="578"/>
      <c r="K11" s="578"/>
    </row>
    <row r="12" spans="2:11" ht="12.75" customHeight="1">
      <c r="B12" s="583">
        <v>4</v>
      </c>
      <c r="C12" s="576" t="s">
        <v>1913</v>
      </c>
      <c r="D12" s="578"/>
      <c r="E12" s="578"/>
      <c r="F12" s="578"/>
      <c r="G12" s="578"/>
      <c r="H12" s="578"/>
      <c r="I12" s="578"/>
      <c r="J12" s="578"/>
      <c r="K12" s="578"/>
    </row>
    <row r="13" spans="2:11">
      <c r="B13" s="583">
        <v>5</v>
      </c>
      <c r="C13" s="577" t="s">
        <v>1914</v>
      </c>
      <c r="D13" s="578"/>
      <c r="E13" s="578"/>
      <c r="F13" s="578"/>
      <c r="G13" s="578"/>
      <c r="H13" s="578"/>
      <c r="I13" s="578"/>
      <c r="J13" s="578"/>
      <c r="K13" s="578"/>
    </row>
    <row r="14" spans="2:11" ht="34.200000000000003">
      <c r="B14" s="583">
        <v>6</v>
      </c>
      <c r="C14" s="577" t="s">
        <v>1915</v>
      </c>
      <c r="D14" s="578"/>
      <c r="E14" s="578"/>
      <c r="F14" s="578"/>
      <c r="G14" s="578"/>
      <c r="H14" s="578"/>
      <c r="I14" s="578"/>
      <c r="J14" s="578"/>
      <c r="K14" s="578"/>
    </row>
    <row r="15" spans="2:11">
      <c r="B15" s="583">
        <v>7</v>
      </c>
      <c r="C15" s="576" t="s">
        <v>1916</v>
      </c>
      <c r="D15" s="578"/>
      <c r="E15" s="578"/>
      <c r="F15" s="578"/>
      <c r="G15" s="578"/>
      <c r="H15" s="578"/>
      <c r="I15" s="578"/>
      <c r="J15" s="578"/>
      <c r="K15" s="578"/>
    </row>
    <row r="16" spans="2:11">
      <c r="B16" s="583">
        <v>8</v>
      </c>
      <c r="C16" s="576" t="s">
        <v>1917</v>
      </c>
      <c r="D16" s="578"/>
      <c r="E16" s="578"/>
      <c r="F16" s="578"/>
      <c r="G16" s="578"/>
      <c r="H16" s="578"/>
      <c r="I16" s="578"/>
      <c r="J16" s="578"/>
      <c r="K16" s="578"/>
    </row>
    <row r="17" spans="2:11" ht="12.75" customHeight="1">
      <c r="B17" s="583">
        <v>9</v>
      </c>
      <c r="C17" s="576" t="s">
        <v>1918</v>
      </c>
      <c r="D17" s="578"/>
      <c r="E17" s="578"/>
      <c r="F17" s="578"/>
      <c r="G17" s="578"/>
      <c r="H17" s="578"/>
      <c r="I17" s="578"/>
      <c r="J17" s="578"/>
      <c r="K17" s="578"/>
    </row>
    <row r="18" spans="2:11">
      <c r="B18" s="583">
        <v>10</v>
      </c>
      <c r="C18" s="576" t="s">
        <v>1919</v>
      </c>
      <c r="D18" s="578"/>
      <c r="E18" s="578"/>
      <c r="F18" s="578"/>
      <c r="G18" s="578"/>
      <c r="H18" s="578"/>
      <c r="I18" s="578"/>
      <c r="J18" s="578"/>
      <c r="K18" s="578"/>
    </row>
    <row r="19" spans="2:11">
      <c r="B19" s="583">
        <v>11</v>
      </c>
      <c r="C19" s="576" t="s">
        <v>1920</v>
      </c>
      <c r="D19" s="578"/>
      <c r="E19" s="578"/>
      <c r="F19" s="578"/>
      <c r="G19" s="578"/>
      <c r="H19" s="578"/>
      <c r="I19" s="578"/>
      <c r="J19" s="578"/>
      <c r="K19" s="578"/>
    </row>
    <row r="20" spans="2:11" ht="12.75" customHeight="1">
      <c r="B20" s="595"/>
      <c r="C20" s="594"/>
      <c r="D20" s="593"/>
      <c r="E20" s="593"/>
      <c r="F20" s="593"/>
      <c r="G20" s="593"/>
      <c r="H20" s="593"/>
      <c r="I20" s="593"/>
      <c r="J20" s="593"/>
      <c r="K20" s="593"/>
    </row>
    <row r="21" spans="2:11" ht="12.75" customHeight="1">
      <c r="B21" s="582"/>
      <c r="C21" s="582"/>
      <c r="D21" s="582"/>
      <c r="E21" s="582"/>
      <c r="F21" s="582"/>
      <c r="G21" s="582"/>
      <c r="H21" s="582"/>
      <c r="I21" s="582"/>
      <c r="J21" s="582"/>
      <c r="K21" s="582"/>
    </row>
    <row r="22" spans="2:11" ht="14.4">
      <c r="B22" s="440" t="s">
        <v>1921</v>
      </c>
      <c r="C22" s="592"/>
      <c r="D22" s="591"/>
      <c r="E22" s="591"/>
      <c r="F22" s="591"/>
      <c r="G22" s="591"/>
      <c r="H22" s="591"/>
      <c r="I22" s="591"/>
      <c r="J22" s="591"/>
      <c r="K22" s="591"/>
    </row>
    <row r="23" spans="2:11">
      <c r="B23" s="581"/>
      <c r="C23" s="581"/>
      <c r="D23" s="581"/>
      <c r="E23" s="581"/>
      <c r="F23" s="581"/>
      <c r="G23" s="581"/>
      <c r="H23" s="581"/>
      <c r="I23" s="581"/>
      <c r="J23" s="581"/>
      <c r="K23" s="582"/>
    </row>
    <row r="24" spans="2:11" ht="12.75" customHeight="1">
      <c r="B24" s="1711"/>
      <c r="C24" s="1712"/>
      <c r="D24" s="1715" t="s">
        <v>1906</v>
      </c>
      <c r="E24" s="1716"/>
      <c r="F24" s="1716"/>
      <c r="G24" s="1716"/>
      <c r="H24" s="1716"/>
      <c r="I24" s="1716"/>
      <c r="J24" s="1717"/>
      <c r="K24" s="1710" t="s">
        <v>1907</v>
      </c>
    </row>
    <row r="25" spans="2:11">
      <c r="B25" s="1711"/>
      <c r="C25" s="1712"/>
      <c r="D25" s="587">
        <v>1</v>
      </c>
      <c r="E25" s="587">
        <v>1</v>
      </c>
      <c r="F25" s="590">
        <v>2</v>
      </c>
      <c r="G25" s="587">
        <v>2</v>
      </c>
      <c r="H25" s="587" t="s">
        <v>1820</v>
      </c>
      <c r="I25" s="587" t="s">
        <v>917</v>
      </c>
      <c r="J25" s="587" t="s">
        <v>917</v>
      </c>
      <c r="K25" s="1710"/>
    </row>
    <row r="26" spans="2:11">
      <c r="B26" s="1711"/>
      <c r="C26" s="1712"/>
      <c r="D26" s="588" t="s">
        <v>1908</v>
      </c>
      <c r="E26" s="588" t="s">
        <v>1908</v>
      </c>
      <c r="F26" s="589"/>
      <c r="G26" s="588"/>
      <c r="H26" s="588"/>
      <c r="I26" s="588" t="s">
        <v>1909</v>
      </c>
      <c r="J26" s="588" t="s">
        <v>1909</v>
      </c>
      <c r="K26" s="1710"/>
    </row>
    <row r="27" spans="2:11">
      <c r="B27" s="1713"/>
      <c r="C27" s="1714"/>
      <c r="D27" s="587" t="s">
        <v>1910</v>
      </c>
      <c r="E27" s="587" t="s">
        <v>1358</v>
      </c>
      <c r="F27" s="587" t="s">
        <v>1910</v>
      </c>
      <c r="G27" s="587" t="s">
        <v>1358</v>
      </c>
      <c r="H27" s="587" t="s">
        <v>1820</v>
      </c>
      <c r="I27" s="587" t="s">
        <v>1910</v>
      </c>
      <c r="J27" s="587" t="s">
        <v>1358</v>
      </c>
      <c r="K27" s="1710"/>
    </row>
    <row r="28" spans="2:11">
      <c r="B28" s="580">
        <v>1</v>
      </c>
      <c r="C28" s="580" t="s">
        <v>594</v>
      </c>
      <c r="D28" s="580"/>
      <c r="E28" s="580"/>
      <c r="F28" s="580"/>
      <c r="G28" s="580"/>
      <c r="H28" s="580"/>
      <c r="I28" s="580"/>
      <c r="J28" s="580"/>
      <c r="K28" s="586"/>
    </row>
    <row r="29" spans="2:11" ht="12.75" customHeight="1">
      <c r="B29" s="583">
        <v>2</v>
      </c>
      <c r="C29" s="577" t="s">
        <v>1911</v>
      </c>
      <c r="D29" s="578"/>
      <c r="E29" s="578"/>
      <c r="F29" s="578"/>
      <c r="G29" s="578"/>
      <c r="H29" s="578"/>
      <c r="I29" s="578"/>
      <c r="J29" s="585"/>
      <c r="K29" s="579"/>
    </row>
    <row r="30" spans="2:11">
      <c r="B30" s="580">
        <v>3</v>
      </c>
      <c r="C30" s="580" t="s">
        <v>594</v>
      </c>
      <c r="D30" s="580"/>
      <c r="E30" s="580"/>
      <c r="F30" s="580"/>
      <c r="G30" s="580"/>
      <c r="H30" s="580"/>
      <c r="I30" s="580"/>
      <c r="J30" s="580"/>
      <c r="K30" s="584"/>
    </row>
    <row r="31" spans="2:11" ht="12.75" customHeight="1">
      <c r="B31" s="580">
        <v>4</v>
      </c>
      <c r="C31" s="580" t="s">
        <v>594</v>
      </c>
      <c r="D31" s="580"/>
      <c r="E31" s="580"/>
      <c r="F31" s="580"/>
      <c r="G31" s="580"/>
      <c r="H31" s="580"/>
      <c r="I31" s="580"/>
      <c r="J31" s="580"/>
      <c r="K31" s="580"/>
    </row>
    <row r="32" spans="2:11">
      <c r="B32" s="580">
        <v>5</v>
      </c>
      <c r="C32" s="580" t="s">
        <v>594</v>
      </c>
      <c r="D32" s="580"/>
      <c r="E32" s="580"/>
      <c r="F32" s="580"/>
      <c r="G32" s="580"/>
      <c r="H32" s="580"/>
      <c r="I32" s="580"/>
      <c r="J32" s="580"/>
      <c r="K32" s="580"/>
    </row>
    <row r="33" spans="2:11">
      <c r="B33" s="583">
        <v>6</v>
      </c>
      <c r="C33" s="577" t="s">
        <v>1922</v>
      </c>
      <c r="D33" s="578"/>
      <c r="E33" s="578"/>
      <c r="F33" s="578"/>
      <c r="G33" s="578"/>
      <c r="H33" s="578"/>
      <c r="I33" s="578"/>
      <c r="J33" s="578"/>
      <c r="K33" s="578"/>
    </row>
    <row r="34" spans="2:11">
      <c r="B34" s="583">
        <v>7</v>
      </c>
      <c r="C34" s="576" t="s">
        <v>1916</v>
      </c>
      <c r="D34" s="578"/>
      <c r="E34" s="578"/>
      <c r="F34" s="578"/>
      <c r="G34" s="578"/>
      <c r="H34" s="578"/>
      <c r="I34" s="578"/>
      <c r="J34" s="578"/>
      <c r="K34" s="578"/>
    </row>
    <row r="35" spans="2:11">
      <c r="B35" s="583">
        <v>8</v>
      </c>
      <c r="C35" s="576" t="s">
        <v>1917</v>
      </c>
      <c r="D35" s="578"/>
      <c r="E35" s="578"/>
      <c r="F35" s="578"/>
      <c r="G35" s="578"/>
      <c r="H35" s="578"/>
      <c r="I35" s="578"/>
      <c r="J35" s="578"/>
      <c r="K35" s="578"/>
    </row>
    <row r="36" spans="2:11" ht="12.75" customHeight="1">
      <c r="B36" s="583">
        <v>9</v>
      </c>
      <c r="C36" s="576" t="s">
        <v>1918</v>
      </c>
      <c r="D36" s="578"/>
      <c r="E36" s="578"/>
      <c r="F36" s="578"/>
      <c r="G36" s="578"/>
      <c r="H36" s="578"/>
      <c r="I36" s="578"/>
      <c r="J36" s="578"/>
      <c r="K36" s="578"/>
    </row>
    <row r="37" spans="2:11">
      <c r="B37" s="583">
        <v>10</v>
      </c>
      <c r="C37" s="576" t="s">
        <v>1919</v>
      </c>
      <c r="D37" s="578"/>
      <c r="E37" s="578"/>
      <c r="F37" s="578"/>
      <c r="G37" s="578"/>
      <c r="H37" s="578"/>
      <c r="I37" s="578"/>
      <c r="J37" s="578"/>
      <c r="K37" s="578"/>
    </row>
    <row r="38" spans="2:11">
      <c r="B38" s="583">
        <v>11</v>
      </c>
      <c r="C38" s="576" t="s">
        <v>1920</v>
      </c>
      <c r="D38" s="578"/>
      <c r="E38" s="578"/>
      <c r="F38" s="578"/>
      <c r="G38" s="578"/>
      <c r="H38" s="578"/>
      <c r="I38" s="578"/>
      <c r="J38" s="578"/>
      <c r="K38" s="578"/>
    </row>
    <row r="39" spans="2:11" ht="12.75" customHeight="1"/>
    <row r="50" ht="12.75" customHeight="1"/>
  </sheetData>
  <mergeCells count="6">
    <mergeCell ref="K5:K8"/>
    <mergeCell ref="B24:C27"/>
    <mergeCell ref="D24:J24"/>
    <mergeCell ref="K24:K27"/>
    <mergeCell ref="B5:C8"/>
    <mergeCell ref="D5:J5"/>
  </mergeCells>
  <conditionalFormatting sqref="D2:G4">
    <cfRule type="cellIs" dxfId="9" priority="6" stopIfTrue="1" operator="lessThan">
      <formula>0</formula>
    </cfRule>
  </conditionalFormatting>
  <conditionalFormatting sqref="D10:K20">
    <cfRule type="cellIs" dxfId="8" priority="1" stopIfTrue="1" operator="lessThan">
      <formula>0</formula>
    </cfRule>
  </conditionalFormatting>
  <conditionalFormatting sqref="D29:K29">
    <cfRule type="cellIs" dxfId="7" priority="2" stopIfTrue="1" operator="lessThan">
      <formula>0</formula>
    </cfRule>
  </conditionalFormatting>
  <conditionalFormatting sqref="D33:K38">
    <cfRule type="cellIs" dxfId="6"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0C1E-F762-4A2A-9B34-F2143C3EFBC4}">
  <sheetPr>
    <pageSetUpPr autoPageBreaks="0"/>
  </sheetPr>
  <dimension ref="B1:K50"/>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72" style="112" customWidth="1"/>
    <col min="4" max="11" width="17.6640625" style="112" customWidth="1"/>
    <col min="12" max="12" width="19.44140625" style="112" customWidth="1"/>
    <col min="13" max="14" width="17.6640625" style="112" customWidth="1"/>
    <col min="15" max="15" width="13.6640625" style="112" customWidth="1"/>
    <col min="16" max="16384" width="8.88671875" style="112"/>
  </cols>
  <sheetData>
    <row r="1" spans="2:11" ht="15" customHeight="1"/>
    <row r="2" spans="2:11" ht="15.75" customHeight="1">
      <c r="B2" s="440" t="s">
        <v>1924</v>
      </c>
      <c r="D2" s="115"/>
      <c r="E2" s="115"/>
      <c r="F2" s="115"/>
      <c r="G2" s="115"/>
      <c r="H2" s="115"/>
      <c r="I2" s="115"/>
      <c r="J2" s="115"/>
      <c r="K2" s="115"/>
    </row>
    <row r="3" spans="2:11" ht="15" customHeight="1">
      <c r="C3" s="118"/>
      <c r="D3" s="115"/>
      <c r="E3" s="115"/>
      <c r="F3" s="115"/>
      <c r="G3" s="115"/>
      <c r="H3" s="115"/>
      <c r="I3" s="115"/>
      <c r="J3" s="115"/>
      <c r="K3" s="115"/>
    </row>
    <row r="4" spans="2:11" ht="15" customHeight="1"/>
    <row r="5" spans="2:11" ht="12.75" customHeight="1">
      <c r="B5" s="1720" t="s">
        <v>2443</v>
      </c>
      <c r="C5" s="1721"/>
      <c r="D5" s="1724" t="s">
        <v>2801</v>
      </c>
      <c r="E5" s="1725"/>
      <c r="F5" s="1725"/>
      <c r="G5" s="1725"/>
      <c r="H5" s="1725"/>
      <c r="I5" s="1725"/>
      <c r="J5" s="1726"/>
      <c r="K5" s="1718" t="s">
        <v>1907</v>
      </c>
    </row>
    <row r="6" spans="2:11" ht="12.75" customHeight="1">
      <c r="B6" s="1720"/>
      <c r="C6" s="1721"/>
      <c r="D6" s="484">
        <v>1</v>
      </c>
      <c r="E6" s="484">
        <v>2</v>
      </c>
      <c r="F6" s="484">
        <v>3</v>
      </c>
      <c r="G6" s="484">
        <v>4</v>
      </c>
      <c r="H6" s="757">
        <v>5</v>
      </c>
      <c r="I6" s="757">
        <v>6</v>
      </c>
      <c r="J6" s="757">
        <v>7</v>
      </c>
      <c r="K6" s="1719"/>
    </row>
    <row r="7" spans="2:11" ht="15" customHeight="1">
      <c r="B7" s="1722"/>
      <c r="C7" s="1723"/>
      <c r="D7" s="155" t="s">
        <v>1908</v>
      </c>
      <c r="E7" s="483"/>
      <c r="F7" s="483"/>
      <c r="G7" s="382"/>
      <c r="H7" s="758"/>
      <c r="I7" s="758"/>
      <c r="J7" s="759" t="s">
        <v>1909</v>
      </c>
      <c r="K7" s="1719"/>
    </row>
    <row r="8" spans="2:11" ht="69">
      <c r="B8" s="155">
        <v>1</v>
      </c>
      <c r="C8" s="205" t="s">
        <v>1911</v>
      </c>
      <c r="D8" s="760" t="s">
        <v>2400</v>
      </c>
      <c r="E8" s="760" t="s">
        <v>2401</v>
      </c>
      <c r="F8" s="760" t="s">
        <v>2402</v>
      </c>
      <c r="G8" s="760" t="s">
        <v>2403</v>
      </c>
      <c r="H8" s="760" t="s">
        <v>2404</v>
      </c>
      <c r="I8" s="760" t="s">
        <v>2405</v>
      </c>
      <c r="J8" s="760" t="s">
        <v>2406</v>
      </c>
      <c r="K8" s="755"/>
    </row>
    <row r="9" spans="2:11" ht="13.8">
      <c r="B9" s="754">
        <v>2</v>
      </c>
      <c r="C9" s="754" t="s">
        <v>594</v>
      </c>
      <c r="D9" s="754"/>
      <c r="E9" s="754"/>
      <c r="F9" s="754"/>
      <c r="G9" s="754"/>
      <c r="H9" s="761"/>
      <c r="I9" s="761"/>
      <c r="J9" s="761"/>
      <c r="K9" s="754"/>
    </row>
    <row r="10" spans="2:11" ht="13.8">
      <c r="B10" s="754">
        <v>3</v>
      </c>
      <c r="C10" s="754" t="s">
        <v>594</v>
      </c>
      <c r="D10" s="754"/>
      <c r="E10" s="754"/>
      <c r="F10" s="754"/>
      <c r="G10" s="754"/>
      <c r="H10" s="761"/>
      <c r="I10" s="761"/>
      <c r="J10" s="761"/>
      <c r="K10" s="754"/>
    </row>
    <row r="11" spans="2:11" ht="13.8">
      <c r="B11" s="754">
        <v>4</v>
      </c>
      <c r="C11" s="754" t="s">
        <v>594</v>
      </c>
      <c r="D11" s="754"/>
      <c r="E11" s="754"/>
      <c r="F11" s="754"/>
      <c r="G11" s="754"/>
      <c r="H11" s="761"/>
      <c r="I11" s="761"/>
      <c r="J11" s="761"/>
      <c r="K11" s="754"/>
    </row>
    <row r="12" spans="2:11" ht="12.75" customHeight="1">
      <c r="B12" s="155">
        <v>5</v>
      </c>
      <c r="C12" s="205" t="s">
        <v>1925</v>
      </c>
      <c r="D12" s="469">
        <v>19709</v>
      </c>
      <c r="E12" s="469">
        <v>1819</v>
      </c>
      <c r="F12" s="469">
        <v>2475</v>
      </c>
      <c r="G12" s="469">
        <v>10778</v>
      </c>
      <c r="H12" s="469">
        <v>46952</v>
      </c>
      <c r="I12" s="469">
        <v>13013</v>
      </c>
      <c r="J12" s="469">
        <v>71645</v>
      </c>
      <c r="K12" s="469">
        <v>166391</v>
      </c>
    </row>
    <row r="13" spans="2:11" ht="13.8">
      <c r="B13" s="155">
        <v>6</v>
      </c>
      <c r="C13" s="751" t="s">
        <v>1916</v>
      </c>
      <c r="D13" s="469">
        <v>0</v>
      </c>
      <c r="E13" s="469">
        <v>0</v>
      </c>
      <c r="F13" s="469">
        <v>0</v>
      </c>
      <c r="G13" s="469">
        <v>1000</v>
      </c>
      <c r="H13" s="469">
        <v>9516</v>
      </c>
      <c r="I13" s="469">
        <v>0</v>
      </c>
      <c r="J13" s="469">
        <v>0</v>
      </c>
      <c r="K13" s="469">
        <v>10516</v>
      </c>
    </row>
    <row r="14" spans="2:11" ht="13.8">
      <c r="B14" s="155">
        <v>7</v>
      </c>
      <c r="C14" s="751" t="s">
        <v>1917</v>
      </c>
      <c r="D14" s="469">
        <v>0</v>
      </c>
      <c r="E14" s="469">
        <v>0</v>
      </c>
      <c r="F14" s="469">
        <v>0</v>
      </c>
      <c r="G14" s="469">
        <v>9778</v>
      </c>
      <c r="H14" s="469">
        <v>13432</v>
      </c>
      <c r="I14" s="469">
        <v>0</v>
      </c>
      <c r="J14" s="469">
        <v>0</v>
      </c>
      <c r="K14" s="469">
        <v>23210</v>
      </c>
    </row>
    <row r="15" spans="2:11" ht="13.8">
      <c r="B15" s="155">
        <v>8</v>
      </c>
      <c r="C15" s="751" t="s">
        <v>1918</v>
      </c>
      <c r="D15" s="469">
        <v>0</v>
      </c>
      <c r="E15" s="469">
        <v>0</v>
      </c>
      <c r="F15" s="469">
        <v>0</v>
      </c>
      <c r="G15" s="469">
        <v>0</v>
      </c>
      <c r="H15" s="469">
        <v>1000</v>
      </c>
      <c r="I15" s="469">
        <v>0</v>
      </c>
      <c r="J15" s="469">
        <v>0</v>
      </c>
      <c r="K15" s="469">
        <v>1000</v>
      </c>
    </row>
    <row r="16" spans="2:11" ht="13.8">
      <c r="B16" s="155">
        <v>9</v>
      </c>
      <c r="C16" s="751" t="s">
        <v>1919</v>
      </c>
      <c r="D16" s="469">
        <v>0</v>
      </c>
      <c r="E16" s="469">
        <v>0</v>
      </c>
      <c r="F16" s="469">
        <v>0</v>
      </c>
      <c r="G16" s="469">
        <v>0</v>
      </c>
      <c r="H16" s="469">
        <v>0</v>
      </c>
      <c r="I16" s="469">
        <v>0</v>
      </c>
      <c r="J16" s="469">
        <v>0</v>
      </c>
      <c r="K16" s="469">
        <v>0</v>
      </c>
    </row>
    <row r="17" spans="2:11" ht="12.75" customHeight="1">
      <c r="B17" s="155">
        <v>10</v>
      </c>
      <c r="C17" s="751" t="s">
        <v>1923</v>
      </c>
      <c r="D17" s="469">
        <v>19709</v>
      </c>
      <c r="E17" s="469">
        <v>1819</v>
      </c>
      <c r="F17" s="469">
        <v>2475</v>
      </c>
      <c r="G17" s="469">
        <v>0</v>
      </c>
      <c r="H17" s="469">
        <v>0</v>
      </c>
      <c r="I17" s="469">
        <v>0</v>
      </c>
      <c r="J17" s="469">
        <v>0</v>
      </c>
      <c r="K17" s="469">
        <v>24003</v>
      </c>
    </row>
    <row r="19" spans="2:11" ht="13.8">
      <c r="B19" s="1720"/>
      <c r="C19" s="1721"/>
      <c r="D19" s="1729" t="s">
        <v>2508</v>
      </c>
      <c r="E19" s="1730"/>
      <c r="F19" s="1730"/>
      <c r="G19" s="1730"/>
      <c r="H19" s="1730"/>
      <c r="I19" s="1730"/>
      <c r="J19" s="1731"/>
      <c r="K19" s="1732" t="s">
        <v>1907</v>
      </c>
    </row>
    <row r="20" spans="2:11" ht="12.75" customHeight="1">
      <c r="B20" s="1720"/>
      <c r="C20" s="1721"/>
      <c r="D20" s="484">
        <v>1</v>
      </c>
      <c r="E20" s="484">
        <v>2</v>
      </c>
      <c r="F20" s="484">
        <v>3</v>
      </c>
      <c r="G20" s="484">
        <v>4</v>
      </c>
      <c r="H20" s="928">
        <v>5</v>
      </c>
      <c r="I20" s="928">
        <v>6</v>
      </c>
      <c r="J20" s="928">
        <v>7</v>
      </c>
      <c r="K20" s="1733"/>
    </row>
    <row r="21" spans="2:11" ht="12.75" customHeight="1">
      <c r="B21" s="1727"/>
      <c r="C21" s="1728"/>
      <c r="D21" s="929" t="s">
        <v>1908</v>
      </c>
      <c r="E21" s="928"/>
      <c r="F21" s="928"/>
      <c r="G21" s="382"/>
      <c r="H21" s="930"/>
      <c r="I21" s="930"/>
      <c r="J21" s="759" t="s">
        <v>1909</v>
      </c>
      <c r="K21" s="1733"/>
    </row>
    <row r="22" spans="2:11" ht="69">
      <c r="B22" s="929">
        <v>1</v>
      </c>
      <c r="C22" s="931" t="s">
        <v>1911</v>
      </c>
      <c r="D22" s="760" t="s">
        <v>2400</v>
      </c>
      <c r="E22" s="760" t="s">
        <v>2401</v>
      </c>
      <c r="F22" s="760" t="s">
        <v>2402</v>
      </c>
      <c r="G22" s="760" t="s">
        <v>2403</v>
      </c>
      <c r="H22" s="760" t="s">
        <v>2404</v>
      </c>
      <c r="I22" s="760" t="s">
        <v>2405</v>
      </c>
      <c r="J22" s="760" t="s">
        <v>2406</v>
      </c>
      <c r="K22" s="932"/>
    </row>
    <row r="23" spans="2:11" ht="13.8">
      <c r="B23" s="933">
        <v>2</v>
      </c>
      <c r="C23" s="933" t="s">
        <v>594</v>
      </c>
      <c r="D23" s="933"/>
      <c r="E23" s="933"/>
      <c r="F23" s="933"/>
      <c r="G23" s="933"/>
      <c r="H23" s="933"/>
      <c r="I23" s="933"/>
      <c r="J23" s="933"/>
      <c r="K23" s="933"/>
    </row>
    <row r="24" spans="2:11" ht="12.75" customHeight="1">
      <c r="B24" s="933">
        <v>3</v>
      </c>
      <c r="C24" s="933" t="s">
        <v>594</v>
      </c>
      <c r="D24" s="933"/>
      <c r="E24" s="933"/>
      <c r="F24" s="933"/>
      <c r="G24" s="933"/>
      <c r="H24" s="933"/>
      <c r="I24" s="933"/>
      <c r="J24" s="933"/>
      <c r="K24" s="933"/>
    </row>
    <row r="25" spans="2:11" ht="13.8">
      <c r="B25" s="933">
        <v>4</v>
      </c>
      <c r="C25" s="933" t="s">
        <v>594</v>
      </c>
      <c r="D25" s="933"/>
      <c r="E25" s="933"/>
      <c r="F25" s="933"/>
      <c r="G25" s="933"/>
      <c r="H25" s="933"/>
      <c r="I25" s="933"/>
      <c r="J25" s="933"/>
      <c r="K25" s="933"/>
    </row>
    <row r="26" spans="2:11" ht="13.8">
      <c r="B26" s="929">
        <v>5</v>
      </c>
      <c r="C26" s="931" t="s">
        <v>1925</v>
      </c>
      <c r="D26" s="934">
        <v>19156.293130620001</v>
      </c>
      <c r="E26" s="934">
        <v>1768.7590259999999</v>
      </c>
      <c r="F26" s="934">
        <v>2075.6330720000001</v>
      </c>
      <c r="G26" s="934">
        <v>9750</v>
      </c>
      <c r="H26" s="934">
        <v>49583.441363999998</v>
      </c>
      <c r="I26" s="934">
        <v>10281.574747000001</v>
      </c>
      <c r="J26" s="934">
        <v>67837.231390999994</v>
      </c>
      <c r="K26" s="934">
        <v>160452.93273062</v>
      </c>
    </row>
    <row r="27" spans="2:11" ht="13.8">
      <c r="B27" s="929">
        <v>6</v>
      </c>
      <c r="C27" s="935" t="s">
        <v>1916</v>
      </c>
      <c r="D27" s="934">
        <v>0</v>
      </c>
      <c r="E27" s="934">
        <v>0</v>
      </c>
      <c r="F27" s="934">
        <v>0</v>
      </c>
      <c r="G27" s="934">
        <v>2500</v>
      </c>
      <c r="H27" s="934">
        <v>1000</v>
      </c>
      <c r="I27" s="934">
        <v>0</v>
      </c>
      <c r="J27" s="934">
        <v>0</v>
      </c>
      <c r="K27" s="934">
        <v>3500</v>
      </c>
    </row>
    <row r="28" spans="2:11" ht="13.8">
      <c r="B28" s="929">
        <v>7</v>
      </c>
      <c r="C28" s="935" t="s">
        <v>1917</v>
      </c>
      <c r="D28" s="934">
        <v>0</v>
      </c>
      <c r="E28" s="934">
        <v>0</v>
      </c>
      <c r="F28" s="934">
        <v>0</v>
      </c>
      <c r="G28" s="934">
        <v>7250</v>
      </c>
      <c r="H28" s="934">
        <v>22871.65</v>
      </c>
      <c r="I28" s="934">
        <v>0</v>
      </c>
      <c r="J28" s="934">
        <v>0</v>
      </c>
      <c r="K28" s="934">
        <v>30121.65</v>
      </c>
    </row>
    <row r="29" spans="2:11" ht="12.75" customHeight="1">
      <c r="B29" s="929">
        <v>8</v>
      </c>
      <c r="C29" s="935" t="s">
        <v>1918</v>
      </c>
      <c r="D29" s="934">
        <v>0</v>
      </c>
      <c r="E29" s="934">
        <v>0</v>
      </c>
      <c r="F29" s="934">
        <v>0</v>
      </c>
      <c r="G29" s="934">
        <v>0</v>
      </c>
      <c r="H29" s="934">
        <v>1000</v>
      </c>
      <c r="I29" s="934">
        <v>0</v>
      </c>
      <c r="J29" s="934">
        <v>0</v>
      </c>
      <c r="K29" s="934">
        <v>1000</v>
      </c>
    </row>
    <row r="30" spans="2:11" ht="13.8">
      <c r="B30" s="929">
        <v>9</v>
      </c>
      <c r="C30" s="935" t="s">
        <v>1919</v>
      </c>
      <c r="D30" s="934">
        <v>0</v>
      </c>
      <c r="E30" s="934">
        <v>0</v>
      </c>
      <c r="F30" s="934">
        <v>0</v>
      </c>
      <c r="G30" s="934">
        <v>0</v>
      </c>
      <c r="H30" s="934">
        <v>0</v>
      </c>
      <c r="I30" s="934">
        <v>0</v>
      </c>
      <c r="J30" s="934">
        <v>0</v>
      </c>
      <c r="K30" s="934">
        <v>0</v>
      </c>
    </row>
    <row r="31" spans="2:11" ht="12.75" customHeight="1">
      <c r="B31" s="929">
        <v>10</v>
      </c>
      <c r="C31" s="935" t="s">
        <v>1923</v>
      </c>
      <c r="D31" s="934">
        <v>19156.293130620001</v>
      </c>
      <c r="E31" s="934">
        <v>1768.7590259999999</v>
      </c>
      <c r="F31" s="934">
        <v>2075.6330720000001</v>
      </c>
      <c r="G31" s="934">
        <v>0</v>
      </c>
      <c r="H31" s="934">
        <v>0</v>
      </c>
      <c r="I31" s="934">
        <v>0</v>
      </c>
      <c r="J31" s="934">
        <v>0</v>
      </c>
      <c r="K31" s="934">
        <v>23000.685228620001</v>
      </c>
    </row>
    <row r="36" ht="12.75" customHeight="1"/>
    <row r="39" ht="12.75" customHeight="1"/>
    <row r="50" ht="12.75" customHeight="1"/>
  </sheetData>
  <mergeCells count="6">
    <mergeCell ref="K5:K7"/>
    <mergeCell ref="B5:C7"/>
    <mergeCell ref="D5:J5"/>
    <mergeCell ref="B19:C21"/>
    <mergeCell ref="D19:J19"/>
    <mergeCell ref="K19:K21"/>
  </mergeCells>
  <conditionalFormatting sqref="D2:J3">
    <cfRule type="cellIs" dxfId="5" priority="13" stopIfTrue="1" operator="lessThan">
      <formula>0</formula>
    </cfRule>
  </conditionalFormatting>
  <conditionalFormatting sqref="D8:K8">
    <cfRule type="cellIs" dxfId="4" priority="4" stopIfTrue="1" operator="lessThan">
      <formula>0</formula>
    </cfRule>
  </conditionalFormatting>
  <conditionalFormatting sqref="D12:K17">
    <cfRule type="cellIs" dxfId="3" priority="5" stopIfTrue="1" operator="lessThan">
      <formula>0</formula>
    </cfRule>
  </conditionalFormatting>
  <conditionalFormatting sqref="D22:K22">
    <cfRule type="cellIs" dxfId="2" priority="1" stopIfTrue="1" operator="lessThan">
      <formula>0</formula>
    </cfRule>
  </conditionalFormatting>
  <conditionalFormatting sqref="D26:K3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2ABA0-DE0B-4416-A407-B11B3B17FE2A}">
  <sheetPr>
    <tabColor rgb="FFFF0000"/>
  </sheetPr>
  <dimension ref="B2:F15"/>
  <sheetViews>
    <sheetView showGridLines="0" showRowColHeaders="0" zoomScale="85" zoomScaleNormal="85" workbookViewId="0">
      <selection activeCell="H16" sqref="H16"/>
    </sheetView>
  </sheetViews>
  <sheetFormatPr baseColWidth="10" defaultColWidth="28.6640625" defaultRowHeight="14.4"/>
  <cols>
    <col min="1" max="1" width="8" customWidth="1"/>
  </cols>
  <sheetData>
    <row r="2" spans="2:6">
      <c r="B2" s="440" t="s">
        <v>2671</v>
      </c>
    </row>
    <row r="3" spans="2:6">
      <c r="B3" s="440"/>
    </row>
    <row r="5" spans="2:6">
      <c r="B5" s="1741" t="s">
        <v>2443</v>
      </c>
      <c r="C5" s="1742"/>
      <c r="D5" s="1734" t="s">
        <v>1361</v>
      </c>
      <c r="E5" s="1734" t="s">
        <v>2664</v>
      </c>
      <c r="F5" s="1734" t="s">
        <v>1522</v>
      </c>
    </row>
    <row r="6" spans="2:6">
      <c r="B6" s="1742"/>
      <c r="C6" s="1742"/>
      <c r="D6" s="1735"/>
      <c r="E6" s="1735"/>
      <c r="F6" s="1735"/>
    </row>
    <row r="7" spans="2:6">
      <c r="B7" s="1742"/>
      <c r="C7" s="1742"/>
      <c r="D7" s="1735"/>
      <c r="E7" s="1735"/>
      <c r="F7" s="1735"/>
    </row>
    <row r="8" spans="2:6">
      <c r="B8" s="1742"/>
      <c r="C8" s="1742"/>
      <c r="D8" s="1736"/>
      <c r="E8" s="1736"/>
      <c r="F8" s="1736"/>
    </row>
    <row r="9" spans="2:6">
      <c r="B9" s="1737" t="s">
        <v>2665</v>
      </c>
      <c r="C9" s="1738"/>
      <c r="D9" s="1008" t="s">
        <v>345</v>
      </c>
      <c r="E9" s="1007" t="s">
        <v>346</v>
      </c>
      <c r="F9" s="1007" t="s">
        <v>347</v>
      </c>
    </row>
    <row r="10" spans="2:6">
      <c r="B10" s="1009" t="s">
        <v>2248</v>
      </c>
      <c r="C10" s="1010" t="s">
        <v>2666</v>
      </c>
      <c r="D10" s="1010"/>
      <c r="E10" s="1011"/>
      <c r="F10" s="1011"/>
    </row>
    <row r="11" spans="2:6">
      <c r="B11" s="1009" t="s">
        <v>2252</v>
      </c>
      <c r="C11" s="1010" t="s">
        <v>2667</v>
      </c>
      <c r="D11" s="1010"/>
      <c r="E11" s="1011"/>
      <c r="F11" s="1011"/>
    </row>
    <row r="12" spans="2:6">
      <c r="B12" s="1009" t="s">
        <v>2254</v>
      </c>
      <c r="C12" s="1010" t="s">
        <v>2668</v>
      </c>
      <c r="D12" s="1010"/>
      <c r="E12" s="1011"/>
      <c r="F12" s="1011"/>
    </row>
    <row r="13" spans="2:6">
      <c r="B13" s="1009" t="s">
        <v>2256</v>
      </c>
      <c r="C13" s="1012" t="s">
        <v>1199</v>
      </c>
      <c r="D13" s="1010"/>
      <c r="E13" s="1011"/>
      <c r="F13" s="1011"/>
    </row>
    <row r="14" spans="2:6">
      <c r="B14" s="1739" t="s">
        <v>2669</v>
      </c>
      <c r="C14" s="1740"/>
      <c r="D14" s="1013"/>
      <c r="E14" s="1014"/>
      <c r="F14" s="1014"/>
    </row>
    <row r="15" spans="2:6" ht="41.4">
      <c r="B15" s="1009" t="s">
        <v>2258</v>
      </c>
      <c r="C15" s="1010" t="s">
        <v>2670</v>
      </c>
      <c r="D15" s="1012"/>
      <c r="E15" s="1013"/>
      <c r="F15" s="1013"/>
    </row>
  </sheetData>
  <mergeCells count="6">
    <mergeCell ref="F5:F8"/>
    <mergeCell ref="B9:C9"/>
    <mergeCell ref="B14:C14"/>
    <mergeCell ref="B5:C8"/>
    <mergeCell ref="D5:D8"/>
    <mergeCell ref="E5:E8"/>
  </mergeCells>
  <pageMargins left="0.7" right="0.7" top="0.75" bottom="0.75" header="0.3" footer="0.3"/>
  <drawing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4D9E-B78B-497F-BC83-7487906C7DB9}">
  <sheetPr>
    <pageSetUpPr autoPageBreaks="0"/>
  </sheetPr>
  <dimension ref="B1:D49"/>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93.33203125" style="112" customWidth="1"/>
    <col min="4" max="4" width="17.6640625" style="112" customWidth="1"/>
    <col min="5" max="5" width="19.44140625" style="112" customWidth="1"/>
    <col min="6" max="7" width="17.6640625" style="112" customWidth="1"/>
    <col min="8" max="8" width="13.6640625" style="112" customWidth="1"/>
    <col min="9" max="16384" width="8.88671875" style="112"/>
  </cols>
  <sheetData>
    <row r="1" spans="2:4" ht="15" customHeight="1"/>
    <row r="2" spans="2:4" ht="15.75" customHeight="1">
      <c r="B2" s="440" t="s">
        <v>1900</v>
      </c>
      <c r="D2" s="115"/>
    </row>
    <row r="3" spans="2:4" ht="15" customHeight="1">
      <c r="C3" s="118"/>
      <c r="D3" s="115"/>
    </row>
    <row r="4" spans="2:4" ht="15" customHeight="1">
      <c r="C4" s="118"/>
      <c r="D4" s="115"/>
    </row>
    <row r="5" spans="2:4" ht="12.75" customHeight="1">
      <c r="B5" s="762"/>
      <c r="C5" s="206"/>
      <c r="D5" s="179" t="s">
        <v>345</v>
      </c>
    </row>
    <row r="6" spans="2:4" ht="69">
      <c r="B6" s="763"/>
      <c r="C6" s="764"/>
      <c r="D6" s="191" t="s">
        <v>2271</v>
      </c>
    </row>
    <row r="7" spans="2:4" ht="13.8">
      <c r="B7" s="1744" t="s">
        <v>2272</v>
      </c>
      <c r="C7" s="1744"/>
      <c r="D7" s="1744"/>
    </row>
    <row r="8" spans="2:4" ht="13.8">
      <c r="B8" s="85" t="s">
        <v>773</v>
      </c>
      <c r="C8" s="138" t="s">
        <v>2273</v>
      </c>
      <c r="D8" s="765"/>
    </row>
    <row r="9" spans="2:4" ht="13.8">
      <c r="B9" s="85" t="s">
        <v>775</v>
      </c>
      <c r="C9" s="138" t="s">
        <v>2274</v>
      </c>
      <c r="D9" s="765"/>
    </row>
    <row r="10" spans="2:4" ht="13.8">
      <c r="B10" s="83" t="s">
        <v>2275</v>
      </c>
      <c r="C10" s="199" t="s">
        <v>2276</v>
      </c>
      <c r="D10" s="765"/>
    </row>
    <row r="11" spans="2:4" ht="12.75" customHeight="1">
      <c r="B11" s="83" t="s">
        <v>2277</v>
      </c>
      <c r="C11" s="199" t="s">
        <v>2278</v>
      </c>
      <c r="D11" s="765"/>
    </row>
    <row r="12" spans="2:4" ht="13.8">
      <c r="B12" s="1744" t="s">
        <v>1901</v>
      </c>
      <c r="C12" s="1744"/>
      <c r="D12" s="1744"/>
    </row>
    <row r="13" spans="2:4" ht="13.8">
      <c r="B13" s="85" t="s">
        <v>777</v>
      </c>
      <c r="C13" s="199" t="s">
        <v>2279</v>
      </c>
      <c r="D13" s="766"/>
    </row>
    <row r="14" spans="2:4" ht="13.8">
      <c r="B14" s="85" t="s">
        <v>779</v>
      </c>
      <c r="C14" s="199" t="s">
        <v>2280</v>
      </c>
      <c r="D14" s="767"/>
    </row>
    <row r="15" spans="2:4" ht="13.8">
      <c r="B15" s="85" t="s">
        <v>781</v>
      </c>
      <c r="C15" s="199" t="s">
        <v>2281</v>
      </c>
      <c r="D15" s="768"/>
    </row>
    <row r="16" spans="2:4" ht="12.75" customHeight="1">
      <c r="B16" s="85" t="s">
        <v>783</v>
      </c>
      <c r="C16" s="199" t="s">
        <v>2282</v>
      </c>
      <c r="D16" s="769"/>
    </row>
    <row r="17" spans="2:4" ht="13.8">
      <c r="B17" s="85" t="s">
        <v>785</v>
      </c>
      <c r="C17" s="199" t="s">
        <v>2283</v>
      </c>
      <c r="D17" s="766"/>
    </row>
    <row r="18" spans="2:4" ht="13.8">
      <c r="B18" s="85" t="s">
        <v>787</v>
      </c>
      <c r="C18" s="751" t="s">
        <v>2284</v>
      </c>
      <c r="D18" s="770"/>
    </row>
    <row r="19" spans="2:4" ht="12.75" customHeight="1">
      <c r="B19" s="85" t="s">
        <v>1902</v>
      </c>
      <c r="C19" s="199" t="s">
        <v>2285</v>
      </c>
      <c r="D19" s="774"/>
    </row>
    <row r="20" spans="2:4" ht="12.75" customHeight="1">
      <c r="B20" s="83" t="s">
        <v>1903</v>
      </c>
      <c r="C20" s="199" t="s">
        <v>2286</v>
      </c>
      <c r="D20" s="774"/>
    </row>
    <row r="21" spans="2:4" ht="13.8">
      <c r="B21" s="1745" t="s">
        <v>1904</v>
      </c>
      <c r="C21" s="1745"/>
      <c r="D21" s="1745"/>
    </row>
    <row r="22" spans="2:4" ht="13.8">
      <c r="B22" s="85" t="s">
        <v>791</v>
      </c>
      <c r="C22" s="138" t="s">
        <v>751</v>
      </c>
      <c r="D22" s="766"/>
    </row>
    <row r="23" spans="2:4" ht="12.75" customHeight="1">
      <c r="B23" s="85" t="s">
        <v>793</v>
      </c>
      <c r="C23" s="138" t="s">
        <v>1897</v>
      </c>
      <c r="D23" s="143"/>
    </row>
    <row r="24" spans="2:4" ht="13.8">
      <c r="B24" s="1744" t="s">
        <v>2287</v>
      </c>
      <c r="C24" s="1744"/>
      <c r="D24" s="1744"/>
    </row>
    <row r="25" spans="2:4" ht="12" customHeight="1">
      <c r="B25" s="85" t="s">
        <v>795</v>
      </c>
      <c r="C25" s="138" t="s">
        <v>2288</v>
      </c>
      <c r="D25" s="768"/>
    </row>
    <row r="26" spans="2:4" ht="13.8">
      <c r="B26" s="85" t="s">
        <v>2289</v>
      </c>
      <c r="C26" s="756" t="s">
        <v>2290</v>
      </c>
      <c r="D26" s="768"/>
    </row>
    <row r="27" spans="2:4" ht="13.8">
      <c r="B27" s="85" t="s">
        <v>2291</v>
      </c>
      <c r="C27" s="138" t="s">
        <v>2409</v>
      </c>
      <c r="D27" s="766"/>
    </row>
    <row r="28" spans="2:4" ht="12.75" customHeight="1">
      <c r="B28" s="85" t="s">
        <v>2292</v>
      </c>
      <c r="C28" s="756" t="s">
        <v>2290</v>
      </c>
      <c r="D28" s="766"/>
    </row>
    <row r="29" spans="2:4" ht="13.8">
      <c r="B29" s="85" t="s">
        <v>2293</v>
      </c>
      <c r="C29" s="199" t="s">
        <v>2294</v>
      </c>
      <c r="D29" s="766"/>
    </row>
    <row r="30" spans="2:4" ht="12.75" customHeight="1">
      <c r="B30" s="85" t="s">
        <v>2295</v>
      </c>
      <c r="C30" s="138" t="s">
        <v>2296</v>
      </c>
      <c r="D30" s="765"/>
    </row>
    <row r="31" spans="2:4" ht="13.8">
      <c r="B31" s="1745" t="s">
        <v>2297</v>
      </c>
      <c r="C31" s="1745"/>
      <c r="D31" s="1745"/>
    </row>
    <row r="32" spans="2:4" ht="13.8">
      <c r="B32" s="83" t="s">
        <v>2298</v>
      </c>
      <c r="C32" s="199" t="s">
        <v>2299</v>
      </c>
      <c r="D32" s="771"/>
    </row>
    <row r="33" spans="2:4" ht="12" customHeight="1">
      <c r="B33" s="83" t="s">
        <v>2300</v>
      </c>
      <c r="C33" s="756" t="s">
        <v>2301</v>
      </c>
      <c r="D33" s="772"/>
    </row>
    <row r="34" spans="2:4" ht="13.8">
      <c r="B34" s="83" t="s">
        <v>2302</v>
      </c>
      <c r="C34" s="199" t="s">
        <v>2303</v>
      </c>
      <c r="D34" s="771"/>
    </row>
    <row r="35" spans="2:4" ht="12.75" customHeight="1">
      <c r="B35" s="83" t="s">
        <v>854</v>
      </c>
      <c r="C35" s="756" t="s">
        <v>2301</v>
      </c>
      <c r="D35" s="772"/>
    </row>
    <row r="36" spans="2:4" ht="12" customHeight="1">
      <c r="B36" s="1701" t="s">
        <v>1899</v>
      </c>
      <c r="C36" s="1702"/>
      <c r="D36" s="1743"/>
    </row>
    <row r="37" spans="2:4" ht="13.8">
      <c r="B37" s="85" t="s">
        <v>2304</v>
      </c>
      <c r="C37" s="138" t="s">
        <v>2305</v>
      </c>
      <c r="D37" s="773"/>
    </row>
    <row r="38" spans="2:4" ht="12.75" customHeight="1"/>
    <row r="49" ht="12.75" customHeight="1"/>
  </sheetData>
  <mergeCells count="6">
    <mergeCell ref="B36:D36"/>
    <mergeCell ref="B7:D7"/>
    <mergeCell ref="B12:D12"/>
    <mergeCell ref="B21:D21"/>
    <mergeCell ref="B24:D24"/>
    <mergeCell ref="B31:D31"/>
  </mergeCells>
  <conditionalFormatting sqref="D2:D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00F5F-C90D-430D-B244-2E1C0772367A}">
  <sheetPr>
    <pageSetUpPr autoPageBreaks="0"/>
  </sheetPr>
  <dimension ref="B2:G24"/>
  <sheetViews>
    <sheetView showGridLines="0" zoomScale="85" zoomScaleNormal="85" workbookViewId="0"/>
  </sheetViews>
  <sheetFormatPr baseColWidth="10" defaultColWidth="8.88671875" defaultRowHeight="13.2"/>
  <cols>
    <col min="1" max="1" width="2.88671875" style="112" customWidth="1"/>
    <col min="2" max="2" width="11.88671875" style="112" customWidth="1"/>
    <col min="3" max="3" width="78.44140625" style="112" customWidth="1"/>
    <col min="4" max="8" width="17.6640625" style="112" customWidth="1"/>
    <col min="9" max="9" width="19.44140625" style="112" customWidth="1"/>
    <col min="10" max="11" width="17.6640625" style="112" customWidth="1"/>
    <col min="12" max="12" width="13.6640625" style="112" customWidth="1"/>
    <col min="13" max="16384" width="8.88671875" style="112"/>
  </cols>
  <sheetData>
    <row r="2" spans="2:7" ht="14.4">
      <c r="B2" s="386" t="s">
        <v>1926</v>
      </c>
      <c r="D2" s="112" t="s">
        <v>450</v>
      </c>
      <c r="E2" s="112" t="s">
        <v>1927</v>
      </c>
    </row>
    <row r="3" spans="2:7" ht="14.4">
      <c r="B3"/>
    </row>
    <row r="4" spans="2:7" ht="14.4">
      <c r="B4"/>
    </row>
    <row r="6" spans="2:7" ht="13.8">
      <c r="B6" s="179" t="s">
        <v>405</v>
      </c>
      <c r="C6" s="278" t="s">
        <v>415</v>
      </c>
    </row>
    <row r="7" spans="2:7" ht="13.8">
      <c r="B7" s="143" t="s">
        <v>408</v>
      </c>
      <c r="C7" s="145" t="s">
        <v>1928</v>
      </c>
    </row>
    <row r="8" spans="2:7" ht="52.5" customHeight="1">
      <c r="B8" s="394" t="s">
        <v>411</v>
      </c>
      <c r="C8" s="395" t="s">
        <v>1929</v>
      </c>
      <c r="D8" s="130"/>
      <c r="E8" s="130"/>
      <c r="F8" s="130"/>
      <c r="G8" s="130"/>
    </row>
    <row r="9" spans="2:7" ht="17.25" customHeight="1">
      <c r="B9" s="128"/>
      <c r="C9" s="36"/>
      <c r="D9" s="129"/>
      <c r="E9" s="129"/>
      <c r="F9" s="129"/>
      <c r="G9" s="129"/>
    </row>
    <row r="10" spans="2:7" ht="14.4">
      <c r="B10" s="128"/>
      <c r="C10" s="129"/>
      <c r="D10" s="129"/>
      <c r="E10" s="129"/>
      <c r="F10" s="129"/>
      <c r="G10" s="129"/>
    </row>
    <row r="11" spans="2:7" ht="14.4">
      <c r="B11" s="128"/>
      <c r="C11" s="129"/>
      <c r="D11" s="129"/>
      <c r="E11" s="129"/>
      <c r="F11" s="129"/>
      <c r="G11" s="129"/>
    </row>
    <row r="12" spans="2:7" ht="14.4">
      <c r="B12" s="128"/>
      <c r="C12" s="129"/>
      <c r="D12" s="129"/>
      <c r="E12" s="129"/>
      <c r="F12" s="129"/>
      <c r="G12" s="129"/>
    </row>
    <row r="13" spans="2:7" ht="14.4">
      <c r="B13" s="128"/>
      <c r="C13" s="71"/>
      <c r="D13" s="71"/>
      <c r="E13" s="71"/>
      <c r="F13" s="71"/>
      <c r="G13" s="71"/>
    </row>
    <row r="14" spans="2:7" ht="14.4">
      <c r="B14" s="127"/>
      <c r="C14" s="71"/>
      <c r="D14" s="71"/>
      <c r="E14" s="71"/>
      <c r="F14" s="71"/>
      <c r="G14" s="71"/>
    </row>
    <row r="15" spans="2:7" ht="14.4">
      <c r="B15" s="127"/>
      <c r="C15" s="71"/>
      <c r="D15" s="71"/>
      <c r="E15" s="71"/>
      <c r="F15" s="71"/>
      <c r="G15" s="71"/>
    </row>
    <row r="16" spans="2:7">
      <c r="C16" s="116"/>
    </row>
    <row r="24" spans="3:3">
      <c r="C24" s="396"/>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A5-4FF7-4C52-95D4-90A6DA3E7970}">
  <sheetPr>
    <pageSetUpPr fitToPage="1"/>
  </sheetPr>
  <dimension ref="B2:P56"/>
  <sheetViews>
    <sheetView showGridLines="0" showRowColHeaders="0" zoomScale="85" zoomScaleNormal="85" zoomScalePageLayoutView="80" workbookViewId="0"/>
  </sheetViews>
  <sheetFormatPr baseColWidth="10" defaultColWidth="9.109375" defaultRowHeight="14.4"/>
  <cols>
    <col min="1" max="1" width="2.88671875" customWidth="1"/>
    <col min="2" max="2" width="7.5546875" style="11" customWidth="1"/>
    <col min="3" max="3" width="46.88671875" customWidth="1"/>
    <col min="4" max="4" width="17.6640625" customWidth="1"/>
    <col min="5" max="5" width="17.88671875" customWidth="1"/>
    <col min="6" max="6" width="18.33203125" customWidth="1"/>
    <col min="7" max="7" width="17.109375" customWidth="1"/>
    <col min="8" max="10" width="14.33203125" customWidth="1"/>
  </cols>
  <sheetData>
    <row r="2" spans="2:16">
      <c r="B2" s="426" t="s">
        <v>447</v>
      </c>
    </row>
    <row r="4" spans="2:16">
      <c r="B4"/>
    </row>
    <row r="5" spans="2:16">
      <c r="B5" s="834" t="s">
        <v>2443</v>
      </c>
      <c r="C5" s="58"/>
      <c r="D5" s="162" t="s">
        <v>345</v>
      </c>
      <c r="E5" s="162" t="s">
        <v>346</v>
      </c>
      <c r="F5" s="162" t="s">
        <v>347</v>
      </c>
      <c r="G5" s="162" t="s">
        <v>352</v>
      </c>
      <c r="H5" s="162" t="s">
        <v>353</v>
      </c>
      <c r="I5" s="162" t="s">
        <v>448</v>
      </c>
      <c r="J5" s="162" t="s">
        <v>449</v>
      </c>
    </row>
    <row r="6" spans="2:16">
      <c r="B6" s="58"/>
      <c r="C6" s="58" t="s">
        <v>450</v>
      </c>
      <c r="D6" s="1379" t="s">
        <v>451</v>
      </c>
      <c r="E6" s="1379" t="s">
        <v>452</v>
      </c>
      <c r="F6" s="1379" t="s">
        <v>453</v>
      </c>
      <c r="G6" s="1379"/>
      <c r="H6" s="1379"/>
      <c r="I6" s="1379"/>
      <c r="J6" s="1379"/>
    </row>
    <row r="7" spans="2:16" ht="90.75" customHeight="1">
      <c r="B7" s="58"/>
      <c r="C7" s="58"/>
      <c r="D7" s="1379"/>
      <c r="E7" s="1379"/>
      <c r="F7" s="162" t="s">
        <v>454</v>
      </c>
      <c r="G7" s="162" t="s">
        <v>455</v>
      </c>
      <c r="H7" s="162" t="s">
        <v>456</v>
      </c>
      <c r="I7" s="162" t="s">
        <v>457</v>
      </c>
      <c r="J7" s="162" t="s">
        <v>458</v>
      </c>
    </row>
    <row r="8" spans="2:16">
      <c r="B8" s="66"/>
      <c r="C8" s="163" t="s">
        <v>459</v>
      </c>
      <c r="D8" s="164"/>
      <c r="E8" s="12"/>
      <c r="F8" s="12"/>
      <c r="G8" s="12"/>
      <c r="H8" s="12"/>
      <c r="I8" s="12"/>
      <c r="J8" s="12"/>
      <c r="P8" s="13"/>
    </row>
    <row r="9" spans="2:16">
      <c r="B9" s="85">
        <v>1</v>
      </c>
      <c r="C9" s="165" t="s">
        <v>460</v>
      </c>
      <c r="D9" s="448">
        <v>11</v>
      </c>
      <c r="E9" s="452">
        <v>42.1150986942</v>
      </c>
      <c r="F9" s="452">
        <v>42.1150986942</v>
      </c>
      <c r="G9" s="452">
        <v>0</v>
      </c>
      <c r="H9" s="452">
        <v>0</v>
      </c>
      <c r="I9" s="475">
        <v>0</v>
      </c>
      <c r="J9" s="475">
        <v>0</v>
      </c>
    </row>
    <row r="10" spans="2:16">
      <c r="B10" s="85">
        <f>B9+1</f>
        <v>2</v>
      </c>
      <c r="C10" s="165" t="s">
        <v>461</v>
      </c>
      <c r="D10" s="448">
        <v>2265</v>
      </c>
      <c r="E10" s="452">
        <v>6878.7228238703001</v>
      </c>
      <c r="F10" s="452">
        <v>6379.9825708703002</v>
      </c>
      <c r="G10" s="452">
        <v>498.740253</v>
      </c>
      <c r="H10" s="452">
        <v>0</v>
      </c>
      <c r="I10" s="475">
        <v>0</v>
      </c>
      <c r="J10" s="475">
        <v>0</v>
      </c>
    </row>
    <row r="11" spans="2:16">
      <c r="B11" s="85">
        <f t="shared" ref="B11:B21" si="0">B10+1</f>
        <v>3</v>
      </c>
      <c r="C11" s="165" t="s">
        <v>462</v>
      </c>
      <c r="D11" s="448">
        <v>159869</v>
      </c>
      <c r="E11" s="452">
        <v>241788.82062270027</v>
      </c>
      <c r="F11" s="452">
        <v>241788.82062270027</v>
      </c>
      <c r="G11" s="452">
        <v>0</v>
      </c>
      <c r="H11" s="452">
        <v>0</v>
      </c>
      <c r="I11" s="475">
        <v>0</v>
      </c>
      <c r="J11" s="475">
        <v>0</v>
      </c>
    </row>
    <row r="12" spans="2:16">
      <c r="B12" s="85">
        <f t="shared" si="0"/>
        <v>4</v>
      </c>
      <c r="C12" s="165" t="s">
        <v>463</v>
      </c>
      <c r="D12" s="448">
        <v>39226</v>
      </c>
      <c r="E12" s="452">
        <v>48706.692423747707</v>
      </c>
      <c r="F12" s="452">
        <v>48706.692423747707</v>
      </c>
      <c r="G12" s="452">
        <v>0</v>
      </c>
      <c r="H12" s="452">
        <v>0</v>
      </c>
      <c r="I12" s="475">
        <v>0</v>
      </c>
      <c r="J12" s="475">
        <v>156.49065256999998</v>
      </c>
    </row>
    <row r="13" spans="2:16">
      <c r="B13" s="85">
        <f t="shared" si="0"/>
        <v>5</v>
      </c>
      <c r="C13" s="165" t="s">
        <v>464</v>
      </c>
      <c r="D13" s="448">
        <v>1965</v>
      </c>
      <c r="E13" s="452">
        <v>5732.4716015484</v>
      </c>
      <c r="F13" s="452">
        <v>0</v>
      </c>
      <c r="G13" s="452">
        <v>5732.4716015484</v>
      </c>
      <c r="H13" s="452">
        <v>0</v>
      </c>
      <c r="I13" s="475">
        <v>0</v>
      </c>
      <c r="J13" s="475">
        <v>0</v>
      </c>
    </row>
    <row r="14" spans="2:16">
      <c r="B14" s="85">
        <f t="shared" si="0"/>
        <v>6</v>
      </c>
      <c r="C14" s="165" t="s">
        <v>465</v>
      </c>
      <c r="D14" s="448">
        <v>494</v>
      </c>
      <c r="E14" s="452">
        <v>615.13333003829996</v>
      </c>
      <c r="F14" s="452">
        <v>615.13333003829996</v>
      </c>
      <c r="G14" s="452">
        <v>0</v>
      </c>
      <c r="H14" s="452">
        <v>0</v>
      </c>
      <c r="I14" s="475">
        <v>0</v>
      </c>
      <c r="J14" s="475">
        <v>0</v>
      </c>
    </row>
    <row r="15" spans="2:16">
      <c r="B15" s="85">
        <f t="shared" si="0"/>
        <v>7</v>
      </c>
      <c r="C15" s="165" t="s">
        <v>466</v>
      </c>
      <c r="D15" s="448">
        <v>7988</v>
      </c>
      <c r="E15" s="452">
        <v>2545.3590592803907</v>
      </c>
      <c r="F15" s="452">
        <v>2545.3590592803907</v>
      </c>
      <c r="G15" s="452">
        <v>0</v>
      </c>
      <c r="H15" s="452">
        <v>0</v>
      </c>
      <c r="I15" s="475">
        <v>0</v>
      </c>
      <c r="J15" s="475">
        <v>0</v>
      </c>
    </row>
    <row r="16" spans="2:16">
      <c r="B16" s="85">
        <f t="shared" si="0"/>
        <v>8</v>
      </c>
      <c r="C16" s="165" t="s">
        <v>467</v>
      </c>
      <c r="D16" s="448">
        <v>0</v>
      </c>
      <c r="E16" s="452">
        <v>0</v>
      </c>
      <c r="F16" s="452">
        <v>0</v>
      </c>
      <c r="G16" s="452">
        <v>0</v>
      </c>
      <c r="H16" s="452">
        <v>0</v>
      </c>
      <c r="I16" s="475">
        <v>0</v>
      </c>
      <c r="J16" s="475">
        <v>0</v>
      </c>
    </row>
    <row r="17" spans="2:10">
      <c r="B17" s="85">
        <f t="shared" si="0"/>
        <v>9</v>
      </c>
      <c r="C17" s="165" t="s">
        <v>468</v>
      </c>
      <c r="D17" s="448">
        <v>630</v>
      </c>
      <c r="E17" s="452">
        <v>646.68159391059999</v>
      </c>
      <c r="F17" s="452">
        <v>646.68159391059999</v>
      </c>
      <c r="G17" s="452">
        <v>0</v>
      </c>
      <c r="H17" s="452">
        <v>0</v>
      </c>
      <c r="I17" s="475">
        <v>0</v>
      </c>
      <c r="J17" s="475">
        <v>0</v>
      </c>
    </row>
    <row r="18" spans="2:10">
      <c r="B18" s="85">
        <f t="shared" si="0"/>
        <v>10</v>
      </c>
      <c r="C18" s="165" t="s">
        <v>469</v>
      </c>
      <c r="D18" s="448">
        <v>1398</v>
      </c>
      <c r="E18" s="452">
        <v>1404.2408871666</v>
      </c>
      <c r="F18" s="452">
        <v>1404.2408871666</v>
      </c>
      <c r="G18" s="452">
        <v>0</v>
      </c>
      <c r="H18" s="452">
        <v>0</v>
      </c>
      <c r="I18" s="475">
        <v>0</v>
      </c>
      <c r="J18" s="475">
        <v>1404.2408871666</v>
      </c>
    </row>
    <row r="19" spans="2:10">
      <c r="B19" s="85">
        <f t="shared" si="0"/>
        <v>11</v>
      </c>
      <c r="C19" s="165" t="s">
        <v>470</v>
      </c>
      <c r="D19" s="448">
        <v>0</v>
      </c>
      <c r="E19" s="452">
        <v>100.7743700492</v>
      </c>
      <c r="F19" s="452">
        <v>100.7743700492</v>
      </c>
      <c r="G19" s="452">
        <v>0</v>
      </c>
      <c r="H19" s="452">
        <v>0</v>
      </c>
      <c r="I19" s="475">
        <v>0</v>
      </c>
      <c r="J19" s="475">
        <v>100.7743700492</v>
      </c>
    </row>
    <row r="20" spans="2:10">
      <c r="B20" s="85">
        <f t="shared" si="0"/>
        <v>12</v>
      </c>
      <c r="C20" s="165" t="s">
        <v>471</v>
      </c>
      <c r="D20" s="448">
        <v>885</v>
      </c>
      <c r="E20" s="452">
        <v>915.42943394628401</v>
      </c>
      <c r="F20" s="452">
        <v>915.42943394628401</v>
      </c>
      <c r="G20" s="452">
        <v>0</v>
      </c>
      <c r="H20" s="452">
        <v>0</v>
      </c>
      <c r="I20" s="475">
        <v>0</v>
      </c>
      <c r="J20" s="475">
        <v>0</v>
      </c>
    </row>
    <row r="21" spans="2:10">
      <c r="B21" s="85">
        <f t="shared" si="0"/>
        <v>13</v>
      </c>
      <c r="C21" s="166" t="s">
        <v>472</v>
      </c>
      <c r="D21" s="450">
        <v>214731</v>
      </c>
      <c r="E21" s="705">
        <v>309376.44124495226</v>
      </c>
      <c r="F21" s="705">
        <v>303145.2293904039</v>
      </c>
      <c r="G21" s="705">
        <v>6231.2118545484</v>
      </c>
      <c r="H21" s="705">
        <v>0</v>
      </c>
      <c r="I21" s="696">
        <v>0</v>
      </c>
      <c r="J21" s="696">
        <v>1661.5059097858</v>
      </c>
    </row>
    <row r="22" spans="2:10">
      <c r="B22" s="85"/>
      <c r="C22" s="163" t="s">
        <v>473</v>
      </c>
      <c r="D22" s="1170"/>
      <c r="E22" s="1171"/>
      <c r="F22" s="1171"/>
      <c r="G22" s="1171"/>
      <c r="H22" s="1171"/>
      <c r="I22" s="1171"/>
      <c r="J22" s="1171"/>
    </row>
    <row r="23" spans="2:10">
      <c r="B23" s="85">
        <f>B21+1</f>
        <v>14</v>
      </c>
      <c r="C23" s="165" t="s">
        <v>474</v>
      </c>
      <c r="D23" s="448">
        <v>2376</v>
      </c>
      <c r="E23" s="452">
        <v>7122.4571029999997</v>
      </c>
      <c r="F23" s="452">
        <v>0</v>
      </c>
      <c r="G23" s="452">
        <v>0</v>
      </c>
      <c r="H23" s="452">
        <v>0</v>
      </c>
      <c r="I23" s="475">
        <v>0</v>
      </c>
      <c r="J23" s="475">
        <v>0</v>
      </c>
    </row>
    <row r="24" spans="2:10">
      <c r="B24" s="85">
        <f>B23+1</f>
        <v>15</v>
      </c>
      <c r="C24" s="165" t="s">
        <v>475</v>
      </c>
      <c r="D24" s="448">
        <v>135234</v>
      </c>
      <c r="E24" s="452">
        <v>136215.36302981537</v>
      </c>
      <c r="F24" s="452">
        <v>0</v>
      </c>
      <c r="G24" s="452">
        <v>0</v>
      </c>
      <c r="H24" s="452">
        <v>0</v>
      </c>
      <c r="I24" s="475">
        <v>0</v>
      </c>
      <c r="J24" s="475">
        <v>0</v>
      </c>
    </row>
    <row r="25" spans="2:10">
      <c r="B25" s="85">
        <f t="shared" ref="B25:B32" si="1">B24+1</f>
        <v>16</v>
      </c>
      <c r="C25" s="165" t="s">
        <v>476</v>
      </c>
      <c r="D25" s="448">
        <v>42722</v>
      </c>
      <c r="E25" s="452">
        <v>126596.8825215348</v>
      </c>
      <c r="F25" s="452">
        <v>0</v>
      </c>
      <c r="G25" s="452">
        <v>0</v>
      </c>
      <c r="H25" s="452">
        <v>0</v>
      </c>
      <c r="I25" s="475">
        <v>0</v>
      </c>
      <c r="J25" s="475">
        <v>0</v>
      </c>
    </row>
    <row r="26" spans="2:10">
      <c r="B26" s="85">
        <f t="shared" si="1"/>
        <v>17</v>
      </c>
      <c r="C26" s="165" t="s">
        <v>464</v>
      </c>
      <c r="D26" s="448">
        <v>1338</v>
      </c>
      <c r="E26" s="452">
        <v>2037.5621123453</v>
      </c>
      <c r="F26" s="452">
        <v>0</v>
      </c>
      <c r="G26" s="452">
        <v>0</v>
      </c>
      <c r="H26" s="452">
        <v>0</v>
      </c>
      <c r="I26" s="475">
        <v>0</v>
      </c>
      <c r="J26" s="475">
        <v>0</v>
      </c>
    </row>
    <row r="27" spans="2:10">
      <c r="B27" s="85">
        <f t="shared" si="1"/>
        <v>18</v>
      </c>
      <c r="C27" s="165" t="s">
        <v>477</v>
      </c>
      <c r="D27" s="448">
        <v>682</v>
      </c>
      <c r="E27" s="452">
        <v>826.85164051699996</v>
      </c>
      <c r="F27" s="452">
        <v>0</v>
      </c>
      <c r="G27" s="452">
        <v>0</v>
      </c>
      <c r="H27" s="452">
        <v>0</v>
      </c>
      <c r="I27" s="475">
        <v>0</v>
      </c>
      <c r="J27" s="475">
        <v>0</v>
      </c>
    </row>
    <row r="28" spans="2:10">
      <c r="B28" s="85">
        <f t="shared" si="1"/>
        <v>19</v>
      </c>
      <c r="C28" s="165" t="s">
        <v>478</v>
      </c>
      <c r="D28" s="448">
        <v>666</v>
      </c>
      <c r="E28" s="452">
        <v>666.8062428078</v>
      </c>
      <c r="F28" s="452">
        <v>0</v>
      </c>
      <c r="G28" s="452">
        <v>0</v>
      </c>
      <c r="H28" s="452">
        <v>0</v>
      </c>
      <c r="I28" s="475">
        <v>0</v>
      </c>
      <c r="J28" s="475">
        <v>0</v>
      </c>
    </row>
    <row r="29" spans="2:10">
      <c r="B29" s="85">
        <f t="shared" si="1"/>
        <v>20</v>
      </c>
      <c r="C29" s="165" t="s">
        <v>479</v>
      </c>
      <c r="D29" s="448">
        <v>1229</v>
      </c>
      <c r="E29" s="452">
        <v>4705.4051562111845</v>
      </c>
      <c r="F29" s="452">
        <v>0</v>
      </c>
      <c r="G29" s="452">
        <v>0</v>
      </c>
      <c r="H29" s="452">
        <v>0</v>
      </c>
      <c r="I29" s="475">
        <v>0</v>
      </c>
      <c r="J29" s="475">
        <v>0</v>
      </c>
    </row>
    <row r="30" spans="2:10">
      <c r="B30" s="85">
        <f t="shared" si="1"/>
        <v>21</v>
      </c>
      <c r="C30" s="165" t="s">
        <v>480</v>
      </c>
      <c r="D30" s="448">
        <v>2647</v>
      </c>
      <c r="E30" s="452">
        <v>3199.7253609999998</v>
      </c>
      <c r="F30" s="452">
        <v>0</v>
      </c>
      <c r="G30" s="452">
        <v>0</v>
      </c>
      <c r="H30" s="452">
        <v>0</v>
      </c>
      <c r="I30" s="475">
        <v>0</v>
      </c>
      <c r="J30" s="475">
        <v>0</v>
      </c>
    </row>
    <row r="31" spans="2:10">
      <c r="B31" s="85">
        <f t="shared" si="1"/>
        <v>22</v>
      </c>
      <c r="C31" s="165" t="s">
        <v>481</v>
      </c>
      <c r="D31" s="448">
        <v>2600</v>
      </c>
      <c r="E31" s="452">
        <v>2879.233892307469</v>
      </c>
      <c r="F31" s="452">
        <v>0</v>
      </c>
      <c r="G31" s="452">
        <v>0</v>
      </c>
      <c r="H31" s="452">
        <v>0</v>
      </c>
      <c r="I31" s="475">
        <v>0</v>
      </c>
      <c r="J31" s="475">
        <v>0</v>
      </c>
    </row>
    <row r="32" spans="2:10">
      <c r="B32" s="167">
        <f t="shared" si="1"/>
        <v>23</v>
      </c>
      <c r="C32" s="166" t="s">
        <v>482</v>
      </c>
      <c r="D32" s="450">
        <v>186895</v>
      </c>
      <c r="E32" s="962">
        <v>281371.05316723097</v>
      </c>
      <c r="F32" s="705">
        <v>0</v>
      </c>
      <c r="G32" s="705">
        <v>0</v>
      </c>
      <c r="H32" s="705">
        <v>0</v>
      </c>
      <c r="I32" s="696">
        <v>0</v>
      </c>
      <c r="J32" s="696">
        <v>0</v>
      </c>
    </row>
    <row r="33" spans="2:10">
      <c r="B33" s="85"/>
      <c r="C33" s="163" t="s">
        <v>2432</v>
      </c>
      <c r="D33" s="1170"/>
      <c r="E33" s="1171"/>
      <c r="F33" s="1171"/>
      <c r="G33" s="1171"/>
      <c r="H33" s="1171"/>
      <c r="I33" s="1171"/>
      <c r="J33" s="1171"/>
    </row>
    <row r="34" spans="2:10">
      <c r="B34" s="85">
        <v>24</v>
      </c>
      <c r="C34" s="165" t="s">
        <v>483</v>
      </c>
      <c r="D34" s="448">
        <v>6793</v>
      </c>
      <c r="E34" s="452">
        <v>6793</v>
      </c>
      <c r="F34" s="452">
        <v>0</v>
      </c>
      <c r="G34" s="452">
        <v>0</v>
      </c>
      <c r="H34" s="452">
        <v>0</v>
      </c>
      <c r="I34" s="475">
        <v>0</v>
      </c>
      <c r="J34" s="475">
        <v>0</v>
      </c>
    </row>
    <row r="35" spans="2:10">
      <c r="B35" s="85">
        <v>25</v>
      </c>
      <c r="C35" s="165" t="s">
        <v>484</v>
      </c>
      <c r="D35" s="448">
        <v>2682</v>
      </c>
      <c r="E35" s="452">
        <v>2682</v>
      </c>
      <c r="F35" s="452">
        <v>0</v>
      </c>
      <c r="G35" s="452">
        <v>0</v>
      </c>
      <c r="H35" s="452">
        <v>0</v>
      </c>
      <c r="I35" s="475">
        <v>0</v>
      </c>
      <c r="J35" s="475">
        <v>0</v>
      </c>
    </row>
    <row r="36" spans="2:10">
      <c r="B36" s="85">
        <v>26</v>
      </c>
      <c r="C36" s="165" t="s">
        <v>485</v>
      </c>
      <c r="D36" s="448">
        <v>6199</v>
      </c>
      <c r="E36" s="452">
        <v>6199</v>
      </c>
      <c r="F36" s="452">
        <v>0</v>
      </c>
      <c r="G36" s="452">
        <v>0</v>
      </c>
      <c r="H36" s="452">
        <v>0</v>
      </c>
      <c r="I36" s="475">
        <v>0</v>
      </c>
      <c r="J36" s="475">
        <v>0</v>
      </c>
    </row>
    <row r="37" spans="2:10">
      <c r="B37" s="85">
        <v>27</v>
      </c>
      <c r="C37" s="165" t="s">
        <v>486</v>
      </c>
      <c r="D37" s="448">
        <v>1725</v>
      </c>
      <c r="E37" s="452">
        <v>1725</v>
      </c>
      <c r="F37" s="452">
        <v>0</v>
      </c>
      <c r="G37" s="452">
        <v>0</v>
      </c>
      <c r="H37" s="452">
        <v>0</v>
      </c>
      <c r="I37" s="475">
        <v>0</v>
      </c>
      <c r="J37" s="475">
        <v>0</v>
      </c>
    </row>
    <row r="38" spans="2:10">
      <c r="B38" s="85">
        <v>28</v>
      </c>
      <c r="C38" s="165" t="s">
        <v>487</v>
      </c>
      <c r="D38" s="448">
        <v>5529</v>
      </c>
      <c r="E38" s="452">
        <v>5529</v>
      </c>
      <c r="F38" s="452">
        <v>0</v>
      </c>
      <c r="G38" s="452">
        <v>0</v>
      </c>
      <c r="H38" s="452">
        <v>0</v>
      </c>
      <c r="I38" s="475">
        <v>0</v>
      </c>
      <c r="J38" s="475">
        <v>0</v>
      </c>
    </row>
    <row r="39" spans="2:10">
      <c r="B39" s="85">
        <v>29</v>
      </c>
      <c r="C39" s="165" t="s">
        <v>488</v>
      </c>
      <c r="D39" s="448">
        <v>45</v>
      </c>
      <c r="E39" s="452">
        <v>45</v>
      </c>
      <c r="F39" s="452">
        <v>0</v>
      </c>
      <c r="G39" s="452">
        <v>0</v>
      </c>
      <c r="H39" s="452">
        <v>0</v>
      </c>
      <c r="I39" s="475">
        <v>0</v>
      </c>
      <c r="J39" s="475">
        <v>0</v>
      </c>
    </row>
    <row r="40" spans="2:10">
      <c r="B40" s="85">
        <v>30</v>
      </c>
      <c r="C40" s="165" t="s">
        <v>489</v>
      </c>
      <c r="D40" s="448">
        <v>351</v>
      </c>
      <c r="E40" s="452">
        <v>351</v>
      </c>
      <c r="F40" s="452">
        <v>0</v>
      </c>
      <c r="G40" s="452">
        <v>0</v>
      </c>
      <c r="H40" s="452">
        <v>0</v>
      </c>
      <c r="I40" s="475">
        <v>0</v>
      </c>
      <c r="J40" s="475">
        <v>0</v>
      </c>
    </row>
    <row r="41" spans="2:10">
      <c r="B41" s="85">
        <v>31</v>
      </c>
      <c r="C41" s="165" t="s">
        <v>490</v>
      </c>
      <c r="D41" s="448">
        <v>633</v>
      </c>
      <c r="E41" s="452">
        <v>633</v>
      </c>
      <c r="F41" s="452">
        <v>0</v>
      </c>
      <c r="G41" s="452">
        <v>0</v>
      </c>
      <c r="H41" s="452">
        <v>0</v>
      </c>
      <c r="I41" s="475">
        <v>0</v>
      </c>
      <c r="J41" s="475">
        <v>0</v>
      </c>
    </row>
    <row r="42" spans="2:10">
      <c r="B42" s="85">
        <v>32</v>
      </c>
      <c r="C42" s="165" t="s">
        <v>491</v>
      </c>
      <c r="D42" s="448">
        <v>1871</v>
      </c>
      <c r="E42" s="452">
        <v>2189.9475000000002</v>
      </c>
      <c r="F42" s="452">
        <v>0</v>
      </c>
      <c r="G42" s="452">
        <v>0</v>
      </c>
      <c r="H42" s="452">
        <v>0</v>
      </c>
      <c r="I42" s="475">
        <v>0</v>
      </c>
      <c r="J42" s="475">
        <v>0</v>
      </c>
    </row>
    <row r="43" spans="2:10">
      <c r="B43" s="85">
        <v>33</v>
      </c>
      <c r="C43" s="165" t="s">
        <v>2456</v>
      </c>
      <c r="D43" s="448">
        <v>1850</v>
      </c>
      <c r="E43" s="452">
        <v>2119.2029268276178</v>
      </c>
      <c r="F43" s="452">
        <v>0</v>
      </c>
      <c r="G43" s="452">
        <v>0</v>
      </c>
      <c r="H43" s="452">
        <v>0</v>
      </c>
      <c r="I43" s="475">
        <v>0</v>
      </c>
      <c r="J43" s="475">
        <v>0</v>
      </c>
    </row>
    <row r="44" spans="2:10">
      <c r="B44" s="85">
        <v>34</v>
      </c>
      <c r="C44" s="165" t="s">
        <v>492</v>
      </c>
      <c r="D44" s="448">
        <v>1714</v>
      </c>
      <c r="E44" s="452">
        <v>1564.4405780199013</v>
      </c>
      <c r="F44" s="452">
        <v>0</v>
      </c>
      <c r="G44" s="452">
        <v>0</v>
      </c>
      <c r="H44" s="452">
        <v>0</v>
      </c>
      <c r="I44" s="475">
        <v>0</v>
      </c>
      <c r="J44" s="475">
        <v>0</v>
      </c>
    </row>
    <row r="45" spans="2:10">
      <c r="B45" s="85">
        <v>35</v>
      </c>
      <c r="C45" s="165" t="s">
        <v>2457</v>
      </c>
      <c r="D45" s="448">
        <v>294</v>
      </c>
      <c r="E45" s="452">
        <v>294</v>
      </c>
      <c r="F45" s="452">
        <v>0</v>
      </c>
      <c r="G45" s="452">
        <v>0</v>
      </c>
      <c r="H45" s="452">
        <v>0</v>
      </c>
      <c r="I45" s="475">
        <v>0</v>
      </c>
      <c r="J45" s="475">
        <v>0</v>
      </c>
    </row>
    <row r="46" spans="2:10">
      <c r="B46" s="85">
        <v>36</v>
      </c>
      <c r="C46" s="165" t="s">
        <v>493</v>
      </c>
      <c r="D46" s="448">
        <v>238.81062315882161</v>
      </c>
      <c r="E46" s="452">
        <v>238.81062315882161</v>
      </c>
      <c r="F46" s="452">
        <v>0</v>
      </c>
      <c r="G46" s="452">
        <v>0</v>
      </c>
      <c r="H46" s="452">
        <v>0</v>
      </c>
      <c r="I46" s="475">
        <v>0</v>
      </c>
      <c r="J46" s="475">
        <v>0</v>
      </c>
    </row>
    <row r="47" spans="2:10">
      <c r="B47" s="167">
        <v>37</v>
      </c>
      <c r="C47" s="166" t="s">
        <v>494</v>
      </c>
      <c r="D47" s="450">
        <v>27837</v>
      </c>
      <c r="E47" s="705">
        <v>28005.3880780199</v>
      </c>
      <c r="F47" s="705">
        <v>0</v>
      </c>
      <c r="G47" s="705">
        <v>0</v>
      </c>
      <c r="H47" s="705">
        <v>0</v>
      </c>
      <c r="I47" s="696">
        <v>0</v>
      </c>
      <c r="J47" s="696">
        <v>0</v>
      </c>
    </row>
    <row r="48" spans="2:10">
      <c r="B48" s="85"/>
      <c r="C48" s="163"/>
      <c r="D48" s="1170"/>
      <c r="E48" s="1171"/>
      <c r="F48" s="1171"/>
      <c r="G48" s="1171"/>
      <c r="H48" s="1171"/>
      <c r="I48" s="1171"/>
      <c r="J48" s="1171"/>
    </row>
    <row r="49" spans="2:10">
      <c r="B49" s="167">
        <v>38</v>
      </c>
      <c r="C49" s="166" t="s">
        <v>495</v>
      </c>
      <c r="D49" s="450">
        <v>214731</v>
      </c>
      <c r="E49" s="962">
        <v>309376.44124525139</v>
      </c>
      <c r="F49" s="452">
        <v>0</v>
      </c>
      <c r="G49" s="452">
        <v>0</v>
      </c>
      <c r="H49" s="452">
        <v>0</v>
      </c>
      <c r="I49" s="475">
        <v>0</v>
      </c>
      <c r="J49" s="475">
        <v>0</v>
      </c>
    </row>
    <row r="50" spans="2:10">
      <c r="C50" s="1380"/>
      <c r="D50" s="1380"/>
    </row>
    <row r="51" spans="2:10">
      <c r="C51" s="1381"/>
      <c r="D51" s="1381"/>
    </row>
    <row r="52" spans="2:10">
      <c r="C52" s="1380"/>
      <c r="D52" s="1380"/>
    </row>
    <row r="53" spans="2:10">
      <c r="C53" s="1382"/>
      <c r="D53" s="1382"/>
    </row>
    <row r="54" spans="2:10">
      <c r="C54" s="1382"/>
      <c r="D54" s="1382"/>
    </row>
    <row r="55" spans="2:10">
      <c r="C55" s="1382"/>
      <c r="D55" s="1382"/>
    </row>
    <row r="56" spans="2:10">
      <c r="C56" s="1380"/>
      <c r="D56" s="1380"/>
    </row>
  </sheetData>
  <mergeCells count="10">
    <mergeCell ref="E6:E7"/>
    <mergeCell ref="F6:J6"/>
    <mergeCell ref="C50:D50"/>
    <mergeCell ref="D6:D7"/>
    <mergeCell ref="C56:D56"/>
    <mergeCell ref="C51:D51"/>
    <mergeCell ref="C52:D52"/>
    <mergeCell ref="C53:D53"/>
    <mergeCell ref="C54:D54"/>
    <mergeCell ref="C55:D55"/>
  </mergeCells>
  <pageMargins left="0.7" right="0.7" top="0.75" bottom="0.75" header="0.3" footer="0.3"/>
  <pageSetup paperSize="9" scale="62" orientation="landscape" horizontalDpi="1200" verticalDpi="1200"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3961C-0640-4F45-82B6-088851A8F9E8}">
  <sheetPr>
    <pageSetUpPr fitToPage="1"/>
  </sheetPr>
  <dimension ref="B2:H19"/>
  <sheetViews>
    <sheetView showGridLines="0" showRowColHeaders="0" zoomScale="85" zoomScaleNormal="85" zoomScalePageLayoutView="90" workbookViewId="0"/>
  </sheetViews>
  <sheetFormatPr baseColWidth="10" defaultColWidth="9.109375" defaultRowHeight="14.4"/>
  <cols>
    <col min="1" max="1" width="2.88671875" customWidth="1"/>
    <col min="2" max="2" width="8.5546875" style="11" customWidth="1"/>
    <col min="3" max="3" width="96.88671875" customWidth="1"/>
    <col min="4" max="8" width="14.109375" customWidth="1"/>
    <col min="9" max="9" width="25.44140625" customWidth="1"/>
  </cols>
  <sheetData>
    <row r="2" spans="2:8" s="14" customFormat="1" ht="15" customHeight="1">
      <c r="B2" s="426" t="s">
        <v>496</v>
      </c>
    </row>
    <row r="5" spans="2:8">
      <c r="B5" s="834" t="s">
        <v>2443</v>
      </c>
      <c r="C5" s="58"/>
      <c r="D5" s="162" t="s">
        <v>345</v>
      </c>
      <c r="E5" s="162" t="s">
        <v>346</v>
      </c>
      <c r="F5" s="162" t="s">
        <v>347</v>
      </c>
      <c r="G5" s="162" t="s">
        <v>352</v>
      </c>
      <c r="H5" s="162" t="s">
        <v>353</v>
      </c>
    </row>
    <row r="6" spans="2:8">
      <c r="B6" s="58"/>
      <c r="C6" s="58"/>
      <c r="D6" s="1379" t="s">
        <v>350</v>
      </c>
      <c r="E6" s="1379" t="s">
        <v>497</v>
      </c>
      <c r="F6" s="1379"/>
      <c r="G6" s="1379"/>
      <c r="H6" s="1379"/>
    </row>
    <row r="7" spans="2:8" ht="27.6">
      <c r="B7" s="58"/>
      <c r="C7" s="58"/>
      <c r="D7" s="1379"/>
      <c r="E7" s="162" t="s">
        <v>498</v>
      </c>
      <c r="F7" s="162" t="s">
        <v>499</v>
      </c>
      <c r="G7" s="168" t="s">
        <v>500</v>
      </c>
      <c r="H7" s="162" t="s">
        <v>501</v>
      </c>
    </row>
    <row r="8" spans="2:8">
      <c r="B8" s="169">
        <v>1</v>
      </c>
      <c r="C8" s="166" t="s">
        <v>502</v>
      </c>
      <c r="D8" s="961">
        <v>309376.44124495226</v>
      </c>
      <c r="E8" s="705">
        <v>303145.2293904039</v>
      </c>
      <c r="F8" s="820">
        <v>0</v>
      </c>
      <c r="G8" s="705">
        <v>6231.2118545484</v>
      </c>
      <c r="H8" s="705">
        <v>0</v>
      </c>
    </row>
    <row r="9" spans="2:8">
      <c r="B9" s="169">
        <v>2</v>
      </c>
      <c r="C9" s="166" t="s">
        <v>503</v>
      </c>
      <c r="D9" s="705">
        <v>281371.0531672315</v>
      </c>
      <c r="E9" s="705">
        <v>0</v>
      </c>
      <c r="F9" s="820">
        <v>0</v>
      </c>
      <c r="G9" s="705">
        <v>0</v>
      </c>
      <c r="H9" s="705">
        <v>0</v>
      </c>
    </row>
    <row r="10" spans="2:8">
      <c r="B10" s="169">
        <v>3</v>
      </c>
      <c r="C10" s="166" t="s">
        <v>504</v>
      </c>
      <c r="D10" s="705">
        <v>0</v>
      </c>
      <c r="E10" s="705">
        <v>0</v>
      </c>
      <c r="F10" s="820">
        <v>0</v>
      </c>
      <c r="G10" s="705">
        <v>0</v>
      </c>
      <c r="H10" s="705">
        <v>0</v>
      </c>
    </row>
    <row r="11" spans="2:8">
      <c r="B11" s="169">
        <v>4</v>
      </c>
      <c r="C11" s="166" t="s">
        <v>505</v>
      </c>
      <c r="D11" s="961">
        <v>31020.676294000001</v>
      </c>
      <c r="E11" s="705">
        <v>31020.676294000001</v>
      </c>
      <c r="F11" s="820">
        <v>0</v>
      </c>
      <c r="G11" s="705">
        <v>0</v>
      </c>
      <c r="H11" s="821"/>
    </row>
    <row r="12" spans="2:8">
      <c r="B12" s="162">
        <v>5</v>
      </c>
      <c r="C12" s="170" t="s">
        <v>506</v>
      </c>
      <c r="D12" s="960">
        <v>-382.81854054839994</v>
      </c>
      <c r="E12" s="452">
        <v>0</v>
      </c>
      <c r="F12" s="453">
        <v>0</v>
      </c>
      <c r="G12" s="452">
        <v>-382.81854054839994</v>
      </c>
      <c r="H12" s="454"/>
    </row>
    <row r="13" spans="2:8">
      <c r="B13" s="162">
        <v>6</v>
      </c>
      <c r="C13" s="170" t="s">
        <v>507</v>
      </c>
      <c r="D13" s="960">
        <v>0</v>
      </c>
      <c r="E13" s="452">
        <v>0</v>
      </c>
      <c r="F13" s="453">
        <v>0</v>
      </c>
      <c r="G13" s="452">
        <v>0</v>
      </c>
      <c r="H13" s="454"/>
    </row>
    <row r="14" spans="2:8">
      <c r="B14" s="162">
        <v>7</v>
      </c>
      <c r="C14" s="170" t="s">
        <v>508</v>
      </c>
      <c r="D14" s="960">
        <v>0</v>
      </c>
      <c r="E14" s="452">
        <v>0</v>
      </c>
      <c r="F14" s="453">
        <v>0</v>
      </c>
      <c r="G14" s="452">
        <v>0</v>
      </c>
      <c r="H14" s="454"/>
    </row>
    <row r="15" spans="2:8">
      <c r="B15" s="162">
        <v>8</v>
      </c>
      <c r="C15" s="170" t="s">
        <v>509</v>
      </c>
      <c r="D15" s="960">
        <v>-5889.5841000343007</v>
      </c>
      <c r="E15" s="452">
        <v>0</v>
      </c>
      <c r="F15" s="453">
        <v>0</v>
      </c>
      <c r="G15" s="452">
        <v>-5889.5841000343007</v>
      </c>
      <c r="H15" s="454"/>
    </row>
    <row r="16" spans="2:8">
      <c r="B16" s="162">
        <v>9</v>
      </c>
      <c r="C16" s="170" t="s">
        <v>510</v>
      </c>
      <c r="D16" s="960">
        <v>14464.899078</v>
      </c>
      <c r="E16" s="452">
        <v>14464.899078</v>
      </c>
      <c r="F16" s="453">
        <v>0</v>
      </c>
      <c r="G16" s="452">
        <v>0</v>
      </c>
      <c r="H16" s="454"/>
    </row>
    <row r="17" spans="2:8">
      <c r="B17" s="162">
        <v>10</v>
      </c>
      <c r="C17" s="170" t="s">
        <v>511</v>
      </c>
      <c r="D17" s="960">
        <v>0</v>
      </c>
      <c r="E17" s="452">
        <v>0</v>
      </c>
      <c r="F17" s="453">
        <v>0</v>
      </c>
      <c r="G17" s="452">
        <v>0</v>
      </c>
      <c r="H17" s="454"/>
    </row>
    <row r="18" spans="2:8">
      <c r="B18" s="162">
        <v>11</v>
      </c>
      <c r="C18" s="170" t="s">
        <v>512</v>
      </c>
      <c r="D18" s="960">
        <v>-8595.2401183695674</v>
      </c>
      <c r="E18" s="452">
        <v>-348630.80476240389</v>
      </c>
      <c r="F18" s="453">
        <v>0</v>
      </c>
      <c r="G18" s="452">
        <v>4207.7214930591008</v>
      </c>
      <c r="H18" s="454"/>
    </row>
    <row r="19" spans="2:8">
      <c r="B19" s="169">
        <v>12</v>
      </c>
      <c r="C19" s="166" t="s">
        <v>513</v>
      </c>
      <c r="D19" s="705">
        <v>339994.37385799998</v>
      </c>
      <c r="E19" s="705">
        <v>0</v>
      </c>
      <c r="F19" s="820">
        <v>0</v>
      </c>
      <c r="G19" s="705">
        <v>4166.5307070248</v>
      </c>
      <c r="H19" s="705">
        <v>0</v>
      </c>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A2FC2-EAD8-47A9-841D-18EC072657A1}">
  <sheetPr>
    <pageSetUpPr fitToPage="1"/>
  </sheetPr>
  <dimension ref="A1:E25"/>
  <sheetViews>
    <sheetView showGridLines="0" showRowColHeaders="0" zoomScale="85" zoomScaleNormal="85" workbookViewId="0"/>
  </sheetViews>
  <sheetFormatPr baseColWidth="10" defaultColWidth="9.109375" defaultRowHeight="14.4"/>
  <cols>
    <col min="1" max="1" width="2.88671875" customWidth="1"/>
    <col min="2" max="2" width="36.88671875" customWidth="1"/>
    <col min="3" max="5" width="37" customWidth="1"/>
  </cols>
  <sheetData>
    <row r="1" spans="1:5">
      <c r="A1" s="428"/>
    </row>
    <row r="2" spans="1:5">
      <c r="B2" s="426" t="s">
        <v>514</v>
      </c>
    </row>
    <row r="3" spans="1:5" s="14" customFormat="1" ht="15" customHeight="1"/>
    <row r="5" spans="1:5">
      <c r="B5" s="143" t="s">
        <v>345</v>
      </c>
      <c r="C5" s="85" t="s">
        <v>346</v>
      </c>
      <c r="D5" s="143" t="s">
        <v>515</v>
      </c>
      <c r="E5" s="85" t="s">
        <v>516</v>
      </c>
    </row>
    <row r="6" spans="1:5">
      <c r="B6" s="85" t="s">
        <v>517</v>
      </c>
      <c r="C6" s="159" t="s">
        <v>518</v>
      </c>
      <c r="D6" s="744" t="s">
        <v>519</v>
      </c>
      <c r="E6" s="159" t="s">
        <v>520</v>
      </c>
    </row>
    <row r="7" spans="1:5">
      <c r="B7" s="447" t="s">
        <v>521</v>
      </c>
      <c r="C7" s="200" t="s">
        <v>522</v>
      </c>
      <c r="D7" s="200" t="s">
        <v>522</v>
      </c>
      <c r="E7" s="200" t="s">
        <v>523</v>
      </c>
    </row>
    <row r="8" spans="1:5">
      <c r="B8" s="447" t="s">
        <v>524</v>
      </c>
      <c r="C8" s="200" t="s">
        <v>522</v>
      </c>
      <c r="D8" s="200" t="s">
        <v>522</v>
      </c>
      <c r="E8" s="200" t="s">
        <v>525</v>
      </c>
    </row>
    <row r="9" spans="1:5">
      <c r="B9" s="447" t="s">
        <v>2797</v>
      </c>
      <c r="C9" s="200" t="s">
        <v>522</v>
      </c>
      <c r="D9" s="200" t="s">
        <v>522</v>
      </c>
      <c r="E9" s="200" t="s">
        <v>526</v>
      </c>
    </row>
    <row r="10" spans="1:5">
      <c r="B10" s="447" t="s">
        <v>2473</v>
      </c>
      <c r="C10" s="200" t="s">
        <v>522</v>
      </c>
      <c r="D10" s="200" t="s">
        <v>522</v>
      </c>
      <c r="E10" s="200" t="s">
        <v>527</v>
      </c>
    </row>
    <row r="11" spans="1:5">
      <c r="B11" s="447" t="s">
        <v>529</v>
      </c>
      <c r="C11" s="200" t="s">
        <v>522</v>
      </c>
      <c r="D11" s="200" t="s">
        <v>522</v>
      </c>
      <c r="E11" s="200" t="s">
        <v>528</v>
      </c>
    </row>
    <row r="12" spans="1:5">
      <c r="B12" s="447" t="s">
        <v>2509</v>
      </c>
      <c r="C12" s="200" t="s">
        <v>522</v>
      </c>
      <c r="D12" s="200" t="s">
        <v>522</v>
      </c>
      <c r="E12" s="200" t="s">
        <v>528</v>
      </c>
    </row>
    <row r="13" spans="1:5">
      <c r="B13" s="952" t="s">
        <v>2798</v>
      </c>
      <c r="C13" s="200" t="s">
        <v>522</v>
      </c>
      <c r="D13" s="200" t="s">
        <v>522</v>
      </c>
      <c r="E13" s="953" t="s">
        <v>2800</v>
      </c>
    </row>
    <row r="14" spans="1:5">
      <c r="B14" s="447" t="s">
        <v>530</v>
      </c>
      <c r="C14" s="200" t="s">
        <v>531</v>
      </c>
      <c r="D14" s="200" t="s">
        <v>532</v>
      </c>
      <c r="E14" s="200" t="s">
        <v>533</v>
      </c>
    </row>
    <row r="15" spans="1:5">
      <c r="B15" s="447" t="s">
        <v>534</v>
      </c>
      <c r="C15" s="200" t="s">
        <v>531</v>
      </c>
      <c r="D15" s="200" t="s">
        <v>532</v>
      </c>
      <c r="E15" s="200" t="s">
        <v>533</v>
      </c>
    </row>
    <row r="16" spans="1:5">
      <c r="B16" s="952" t="s">
        <v>2799</v>
      </c>
      <c r="C16" s="953" t="s">
        <v>531</v>
      </c>
      <c r="D16" s="200" t="s">
        <v>532</v>
      </c>
      <c r="E16" s="953" t="s">
        <v>525</v>
      </c>
    </row>
    <row r="17" spans="2:5">
      <c r="B17" s="447" t="s">
        <v>670</v>
      </c>
      <c r="C17" s="200" t="s">
        <v>531</v>
      </c>
      <c r="D17" s="200" t="s">
        <v>532</v>
      </c>
      <c r="E17" s="200" t="s">
        <v>535</v>
      </c>
    </row>
    <row r="18" spans="2:5">
      <c r="B18" s="447" t="s">
        <v>2474</v>
      </c>
      <c r="C18" s="200" t="s">
        <v>531</v>
      </c>
      <c r="D18" s="200" t="s">
        <v>531</v>
      </c>
      <c r="E18" s="200" t="s">
        <v>2475</v>
      </c>
    </row>
    <row r="19" spans="2:5">
      <c r="B19" s="447" t="s">
        <v>536</v>
      </c>
      <c r="C19" s="200" t="s">
        <v>531</v>
      </c>
      <c r="D19" s="200" t="s">
        <v>531</v>
      </c>
      <c r="E19" s="200" t="s">
        <v>537</v>
      </c>
    </row>
    <row r="20" spans="2:5">
      <c r="B20" s="447" t="s">
        <v>538</v>
      </c>
      <c r="C20" s="200" t="s">
        <v>531</v>
      </c>
      <c r="D20" s="200" t="s">
        <v>531</v>
      </c>
      <c r="E20" s="200" t="s">
        <v>537</v>
      </c>
    </row>
    <row r="21" spans="2:5">
      <c r="B21" s="447" t="s">
        <v>539</v>
      </c>
      <c r="C21" s="200" t="s">
        <v>531</v>
      </c>
      <c r="D21" s="200" t="s">
        <v>531</v>
      </c>
      <c r="E21" s="200" t="s">
        <v>540</v>
      </c>
    </row>
    <row r="22" spans="2:5">
      <c r="B22" s="447" t="s">
        <v>2242</v>
      </c>
      <c r="C22" s="200" t="s">
        <v>531</v>
      </c>
      <c r="D22" s="200" t="s">
        <v>531</v>
      </c>
      <c r="E22" s="200" t="s">
        <v>2476</v>
      </c>
    </row>
    <row r="23" spans="2:5">
      <c r="B23" s="447" t="s">
        <v>2243</v>
      </c>
      <c r="C23" s="200" t="s">
        <v>531</v>
      </c>
      <c r="D23" s="200" t="s">
        <v>531</v>
      </c>
      <c r="E23" s="200" t="s">
        <v>2477</v>
      </c>
    </row>
    <row r="24" spans="2:5">
      <c r="B24" s="952" t="s">
        <v>2244</v>
      </c>
      <c r="C24" s="953" t="s">
        <v>531</v>
      </c>
      <c r="D24" s="953" t="s">
        <v>531</v>
      </c>
      <c r="E24" s="953" t="s">
        <v>537</v>
      </c>
    </row>
    <row r="25" spans="2:5">
      <c r="B25" s="952" t="s">
        <v>2478</v>
      </c>
      <c r="C25" s="953" t="s">
        <v>531</v>
      </c>
      <c r="D25" s="953" t="s">
        <v>531</v>
      </c>
      <c r="E25" s="953" t="s">
        <v>2479</v>
      </c>
    </row>
  </sheetData>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3996-884B-4492-8065-B6D09150091A}">
  <sheetPr>
    <pageSetUpPr fitToPage="1"/>
  </sheetPr>
  <dimension ref="B2:D11"/>
  <sheetViews>
    <sheetView showGridLines="0" zoomScale="85" zoomScaleNormal="85" zoomScalePageLayoutView="85" workbookViewId="0"/>
  </sheetViews>
  <sheetFormatPr baseColWidth="10" defaultColWidth="9.109375" defaultRowHeight="14.4"/>
  <cols>
    <col min="1" max="1" width="2.88671875" customWidth="1"/>
    <col min="2" max="2" width="15.44140625" style="15" customWidth="1"/>
    <col min="3" max="3" width="12.33203125" bestFit="1" customWidth="1"/>
    <col min="4" max="4" width="84.109375" bestFit="1" customWidth="1"/>
    <col min="5" max="7" width="26.6640625" customWidth="1"/>
  </cols>
  <sheetData>
    <row r="2" spans="2:4">
      <c r="B2" s="10" t="s">
        <v>541</v>
      </c>
    </row>
    <row r="3" spans="2:4">
      <c r="B3"/>
      <c r="C3" s="18"/>
    </row>
    <row r="5" spans="2:4">
      <c r="B5" s="143" t="s">
        <v>414</v>
      </c>
      <c r="C5" s="143" t="s">
        <v>405</v>
      </c>
      <c r="D5" s="159" t="s">
        <v>415</v>
      </c>
    </row>
    <row r="6" spans="2:4" s="17" customFormat="1" ht="13.8">
      <c r="B6" s="143" t="s">
        <v>542</v>
      </c>
      <c r="C6" s="143" t="s">
        <v>408</v>
      </c>
      <c r="D6" s="159" t="s">
        <v>543</v>
      </c>
    </row>
    <row r="7" spans="2:4" s="17" customFormat="1" ht="27.6">
      <c r="B7" s="143" t="s">
        <v>544</v>
      </c>
      <c r="C7" s="143" t="s">
        <v>411</v>
      </c>
      <c r="D7" s="159" t="s">
        <v>545</v>
      </c>
    </row>
    <row r="10" spans="2:4">
      <c r="B10" s="16"/>
    </row>
    <row r="11" spans="2:4">
      <c r="B1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C4AF6-1DA5-41F5-B220-25FC6469D714}">
  <sheetPr>
    <pageSetUpPr autoPageBreaks="0"/>
  </sheetPr>
  <dimension ref="B2:D9"/>
  <sheetViews>
    <sheetView showGridLines="0" zoomScale="85" zoomScaleNormal="85" workbookViewId="0">
      <selection activeCell="B5" sqref="B5:D9"/>
    </sheetView>
  </sheetViews>
  <sheetFormatPr baseColWidth="10" defaultColWidth="11.44140625" defaultRowHeight="14.4"/>
  <cols>
    <col min="1" max="1" width="2.88671875" customWidth="1"/>
    <col min="2" max="2" width="14.6640625" customWidth="1"/>
    <col min="3" max="3" width="13.33203125" customWidth="1"/>
    <col min="4" max="4" width="95.88671875" customWidth="1"/>
  </cols>
  <sheetData>
    <row r="2" spans="2:4">
      <c r="B2" s="10" t="s">
        <v>546</v>
      </c>
    </row>
    <row r="5" spans="2:4">
      <c r="B5" s="143" t="s">
        <v>414</v>
      </c>
      <c r="C5" s="143" t="s">
        <v>405</v>
      </c>
      <c r="D5" s="159" t="s">
        <v>415</v>
      </c>
    </row>
    <row r="6" spans="2:4">
      <c r="B6" s="143" t="s">
        <v>547</v>
      </c>
      <c r="C6" s="143" t="s">
        <v>408</v>
      </c>
      <c r="D6" s="159" t="s">
        <v>548</v>
      </c>
    </row>
    <row r="7" spans="2:4" ht="27.6">
      <c r="B7" s="143" t="s">
        <v>549</v>
      </c>
      <c r="C7" s="143" t="s">
        <v>411</v>
      </c>
      <c r="D7" s="159" t="s">
        <v>550</v>
      </c>
    </row>
    <row r="8" spans="2:4" ht="27.6">
      <c r="B8" s="143" t="s">
        <v>551</v>
      </c>
      <c r="C8" s="143" t="s">
        <v>441</v>
      </c>
      <c r="D8" s="159" t="s">
        <v>552</v>
      </c>
    </row>
    <row r="9" spans="2:4" s="7" customFormat="1" ht="27.6">
      <c r="B9" s="139" t="s">
        <v>549</v>
      </c>
      <c r="C9" s="139" t="s">
        <v>425</v>
      </c>
      <c r="D9" s="140" t="s">
        <v>553</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C136-CF04-4596-964B-2ABC18CEC7F9}">
  <sheetPr>
    <pageSetUpPr fitToPage="1"/>
  </sheetPr>
  <dimension ref="B2:N19"/>
  <sheetViews>
    <sheetView showGridLines="0" showRowColHeaders="0" zoomScale="85" zoomScaleNormal="85" workbookViewId="0"/>
  </sheetViews>
  <sheetFormatPr baseColWidth="10" defaultColWidth="11.44140625" defaultRowHeight="14.4"/>
  <cols>
    <col min="1" max="1" width="2.88671875" customWidth="1"/>
    <col min="2" max="2" width="4" customWidth="1"/>
    <col min="3" max="3" width="38.109375" customWidth="1"/>
    <col min="4" max="13" width="14.44140625" customWidth="1"/>
  </cols>
  <sheetData>
    <row r="2" spans="2:14">
      <c r="B2" s="418" t="s">
        <v>554</v>
      </c>
    </row>
    <row r="3" spans="2:14">
      <c r="C3" s="21"/>
    </row>
    <row r="4" spans="2:14" ht="15">
      <c r="B4" s="20"/>
    </row>
    <row r="5" spans="2:14">
      <c r="B5" s="172"/>
      <c r="C5" s="173"/>
      <c r="D5" s="143" t="s">
        <v>345</v>
      </c>
      <c r="E5" s="143" t="s">
        <v>346</v>
      </c>
      <c r="F5" s="143" t="s">
        <v>347</v>
      </c>
      <c r="G5" s="143" t="s">
        <v>352</v>
      </c>
      <c r="H5" s="143" t="s">
        <v>353</v>
      </c>
      <c r="I5" s="174" t="s">
        <v>555</v>
      </c>
      <c r="J5" s="174" t="s">
        <v>556</v>
      </c>
      <c r="K5" s="143" t="s">
        <v>448</v>
      </c>
      <c r="L5" s="143" t="s">
        <v>449</v>
      </c>
      <c r="M5" s="143" t="s">
        <v>516</v>
      </c>
      <c r="N5" s="3"/>
    </row>
    <row r="6" spans="2:14" ht="30" customHeight="1">
      <c r="B6" s="172"/>
      <c r="C6" s="173"/>
      <c r="D6" s="1383" t="s">
        <v>557</v>
      </c>
      <c r="E6" s="1384"/>
      <c r="F6" s="1384"/>
      <c r="G6" s="1384"/>
      <c r="H6" s="1385"/>
      <c r="I6" s="1386" t="s">
        <v>558</v>
      </c>
      <c r="J6" s="1387"/>
      <c r="K6" s="1388" t="s">
        <v>559</v>
      </c>
      <c r="L6" s="175"/>
      <c r="M6" s="176"/>
      <c r="N6" s="3"/>
    </row>
    <row r="7" spans="2:14" ht="55.2">
      <c r="B7" s="172"/>
      <c r="C7" s="188" t="s">
        <v>560</v>
      </c>
      <c r="D7" s="179" t="s">
        <v>561</v>
      </c>
      <c r="E7" s="179" t="s">
        <v>562</v>
      </c>
      <c r="F7" s="179" t="s">
        <v>563</v>
      </c>
      <c r="G7" s="179" t="s">
        <v>564</v>
      </c>
      <c r="H7" s="179" t="s">
        <v>565</v>
      </c>
      <c r="I7" s="456" t="s">
        <v>566</v>
      </c>
      <c r="J7" s="456" t="s">
        <v>567</v>
      </c>
      <c r="K7" s="1389"/>
      <c r="L7" s="174" t="s">
        <v>568</v>
      </c>
      <c r="M7" s="174" t="s">
        <v>569</v>
      </c>
      <c r="N7" s="3"/>
    </row>
    <row r="8" spans="2:14">
      <c r="B8" s="143">
        <v>1</v>
      </c>
      <c r="C8" s="177" t="s">
        <v>570</v>
      </c>
      <c r="D8" s="143"/>
      <c r="E8" s="143"/>
      <c r="F8" s="143"/>
      <c r="G8" s="143"/>
      <c r="H8" s="143"/>
      <c r="I8" s="178"/>
      <c r="J8" s="178"/>
      <c r="K8" s="179"/>
      <c r="L8" s="143"/>
      <c r="M8" s="143"/>
      <c r="N8" s="3"/>
    </row>
    <row r="9" spans="2:14">
      <c r="B9" s="180">
        <v>2</v>
      </c>
      <c r="C9" s="181" t="s">
        <v>571</v>
      </c>
      <c r="D9" s="180"/>
      <c r="E9" s="180"/>
      <c r="F9" s="180"/>
      <c r="G9" s="180"/>
      <c r="H9" s="180"/>
      <c r="I9" s="182"/>
      <c r="J9" s="182"/>
      <c r="K9" s="183"/>
      <c r="L9" s="180"/>
      <c r="M9" s="180"/>
      <c r="N9" s="3"/>
    </row>
    <row r="10" spans="2:14">
      <c r="B10" s="143">
        <v>3</v>
      </c>
      <c r="C10" s="177" t="s">
        <v>572</v>
      </c>
      <c r="D10" s="74"/>
      <c r="E10" s="74"/>
      <c r="F10" s="74"/>
      <c r="G10" s="74"/>
      <c r="H10" s="74"/>
      <c r="I10" s="184"/>
      <c r="J10" s="184"/>
      <c r="K10" s="74"/>
      <c r="L10" s="74"/>
      <c r="M10" s="74"/>
      <c r="N10" s="3"/>
    </row>
    <row r="11" spans="2:14">
      <c r="B11" s="143">
        <v>4</v>
      </c>
      <c r="C11" s="177" t="s">
        <v>573</v>
      </c>
      <c r="D11" s="74"/>
      <c r="E11" s="74"/>
      <c r="F11" s="74"/>
      <c r="G11" s="74"/>
      <c r="H11" s="74"/>
      <c r="I11" s="184"/>
      <c r="J11" s="184"/>
      <c r="K11" s="74"/>
      <c r="L11" s="74"/>
      <c r="M11" s="74"/>
      <c r="N11" s="3"/>
    </row>
    <row r="12" spans="2:14">
      <c r="B12" s="143">
        <v>5</v>
      </c>
      <c r="C12" s="177" t="s">
        <v>574</v>
      </c>
      <c r="D12" s="74"/>
      <c r="E12" s="74"/>
      <c r="F12" s="74"/>
      <c r="G12" s="74"/>
      <c r="H12" s="74"/>
      <c r="I12" s="184"/>
      <c r="J12" s="184"/>
      <c r="K12" s="74"/>
      <c r="L12" s="74"/>
      <c r="M12" s="74"/>
      <c r="N12" s="3"/>
    </row>
    <row r="13" spans="2:14">
      <c r="B13" s="143">
        <v>6</v>
      </c>
      <c r="C13" s="177" t="s">
        <v>575</v>
      </c>
      <c r="D13" s="74"/>
      <c r="E13" s="74"/>
      <c r="F13" s="74"/>
      <c r="G13" s="74"/>
      <c r="H13" s="74"/>
      <c r="I13" s="184"/>
      <c r="J13" s="184"/>
      <c r="K13" s="74"/>
      <c r="L13" s="74"/>
      <c r="M13" s="74"/>
      <c r="N13" s="3"/>
    </row>
    <row r="14" spans="2:14">
      <c r="B14" s="143">
        <v>7</v>
      </c>
      <c r="C14" s="177" t="s">
        <v>576</v>
      </c>
      <c r="D14" s="74"/>
      <c r="E14" s="74"/>
      <c r="F14" s="74"/>
      <c r="G14" s="74"/>
      <c r="H14" s="74"/>
      <c r="I14" s="184"/>
      <c r="J14" s="184"/>
      <c r="K14" s="74"/>
      <c r="L14" s="74"/>
      <c r="M14" s="74"/>
      <c r="N14" s="3"/>
    </row>
    <row r="15" spans="2:14">
      <c r="B15" s="185">
        <v>8</v>
      </c>
      <c r="C15" s="186" t="s">
        <v>571</v>
      </c>
      <c r="D15" s="185"/>
      <c r="E15" s="185"/>
      <c r="F15" s="185"/>
      <c r="G15" s="185"/>
      <c r="H15" s="185"/>
      <c r="I15" s="185"/>
      <c r="J15" s="185"/>
      <c r="K15" s="187"/>
      <c r="L15" s="185"/>
      <c r="M15" s="185"/>
      <c r="N15" s="3"/>
    </row>
    <row r="16" spans="2:14">
      <c r="B16" s="185">
        <v>9</v>
      </c>
      <c r="C16" s="186" t="s">
        <v>571</v>
      </c>
      <c r="D16" s="185"/>
      <c r="E16" s="185"/>
      <c r="F16" s="185"/>
      <c r="G16" s="185"/>
      <c r="H16" s="185"/>
      <c r="I16" s="185"/>
      <c r="J16" s="185"/>
      <c r="K16" s="187"/>
      <c r="L16" s="185"/>
      <c r="M16" s="185"/>
      <c r="N16" s="3"/>
    </row>
    <row r="17" spans="2:14">
      <c r="B17" s="143">
        <v>10</v>
      </c>
      <c r="C17" s="177" t="s">
        <v>577</v>
      </c>
      <c r="D17" s="74"/>
      <c r="E17" s="74"/>
      <c r="F17" s="74"/>
      <c r="G17" s="74"/>
      <c r="H17" s="74"/>
      <c r="I17" s="184"/>
      <c r="J17" s="184"/>
      <c r="K17" s="74"/>
      <c r="L17" s="74"/>
      <c r="M17" s="74"/>
      <c r="N17" s="3"/>
    </row>
    <row r="18" spans="2:14">
      <c r="B18" s="185">
        <v>11</v>
      </c>
      <c r="C18" s="186" t="s">
        <v>571</v>
      </c>
      <c r="D18" s="185"/>
      <c r="E18" s="185"/>
      <c r="F18" s="185"/>
      <c r="G18" s="185"/>
      <c r="H18" s="185"/>
      <c r="I18" s="185"/>
      <c r="J18" s="185"/>
      <c r="K18" s="187"/>
      <c r="L18" s="185"/>
      <c r="M18" s="185"/>
      <c r="N18" s="3"/>
    </row>
    <row r="19" spans="2:14">
      <c r="B19" s="143">
        <v>12</v>
      </c>
      <c r="C19" s="188" t="s">
        <v>578</v>
      </c>
      <c r="D19" s="189"/>
      <c r="E19" s="189"/>
      <c r="F19" s="189"/>
      <c r="G19" s="189"/>
      <c r="H19" s="189"/>
      <c r="I19" s="189"/>
      <c r="J19" s="189"/>
      <c r="K19" s="171"/>
      <c r="L19" s="190"/>
      <c r="M19" s="190"/>
      <c r="N19" s="3"/>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887A3-CBFF-4560-B320-BC335D87E1DE}">
  <sheetPr>
    <pageSetUpPr autoPageBreaks="0" fitToPage="1"/>
  </sheetPr>
  <dimension ref="B2:D141"/>
  <sheetViews>
    <sheetView showGridLines="0" showRowColHeaders="0" zoomScale="85" zoomScaleNormal="85" workbookViewId="0"/>
  </sheetViews>
  <sheetFormatPr baseColWidth="10" defaultColWidth="9" defaultRowHeight="14.4"/>
  <cols>
    <col min="1" max="1" width="2.88671875" customWidth="1"/>
    <col min="3" max="3" width="216.5546875" customWidth="1"/>
    <col min="4" max="5" width="22.109375" customWidth="1"/>
    <col min="6" max="6" width="9.109375" bestFit="1" customWidth="1"/>
  </cols>
  <sheetData>
    <row r="2" spans="2:4">
      <c r="B2" s="418" t="s">
        <v>579</v>
      </c>
    </row>
    <row r="5" spans="2:4">
      <c r="B5" s="834" t="s">
        <v>2443</v>
      </c>
      <c r="C5" s="58"/>
      <c r="D5" s="139" t="s">
        <v>580</v>
      </c>
    </row>
    <row r="6" spans="2:4">
      <c r="B6" s="58"/>
      <c r="C6" s="58"/>
      <c r="D6" s="139" t="s">
        <v>581</v>
      </c>
    </row>
    <row r="7" spans="2:4" ht="15" customHeight="1">
      <c r="B7" s="732" t="s">
        <v>2355</v>
      </c>
      <c r="C7" s="731"/>
      <c r="D7" s="738"/>
    </row>
    <row r="8" spans="2:4" ht="15" customHeight="1">
      <c r="B8" s="83">
        <v>1</v>
      </c>
      <c r="C8" s="192" t="s">
        <v>582</v>
      </c>
      <c r="D8" s="707">
        <v>9475.3679279999997</v>
      </c>
    </row>
    <row r="9" spans="2:4" ht="15" customHeight="1">
      <c r="B9" s="83"/>
      <c r="C9" s="192" t="s">
        <v>2356</v>
      </c>
      <c r="D9" s="707">
        <v>0</v>
      </c>
    </row>
    <row r="10" spans="2:4" ht="15" customHeight="1">
      <c r="B10" s="83"/>
      <c r="C10" s="192" t="s">
        <v>2357</v>
      </c>
      <c r="D10" s="707">
        <v>0</v>
      </c>
    </row>
    <row r="11" spans="2:4" ht="15" customHeight="1">
      <c r="B11" s="83"/>
      <c r="C11" s="192" t="s">
        <v>2358</v>
      </c>
      <c r="D11" s="707">
        <v>0</v>
      </c>
    </row>
    <row r="12" spans="2:4" ht="15" customHeight="1">
      <c r="B12" s="83">
        <v>2</v>
      </c>
      <c r="C12" s="192" t="s">
        <v>583</v>
      </c>
      <c r="D12" s="707">
        <v>12282.425364000001</v>
      </c>
    </row>
    <row r="13" spans="2:4" ht="15" customHeight="1">
      <c r="B13" s="83">
        <v>3</v>
      </c>
      <c r="C13" s="192" t="s">
        <v>584</v>
      </c>
      <c r="D13" s="707">
        <v>331.88297399999999</v>
      </c>
    </row>
    <row r="14" spans="2:4" ht="15" customHeight="1">
      <c r="B14" s="83" t="s">
        <v>585</v>
      </c>
      <c r="C14" s="192" t="s">
        <v>586</v>
      </c>
      <c r="D14" s="707">
        <v>0</v>
      </c>
    </row>
    <row r="15" spans="2:4" ht="15" customHeight="1">
      <c r="B15" s="83">
        <v>4</v>
      </c>
      <c r="C15" s="192" t="s">
        <v>2359</v>
      </c>
      <c r="D15" s="707">
        <v>0</v>
      </c>
    </row>
    <row r="16" spans="2:4" ht="15" customHeight="1">
      <c r="B16" s="83">
        <v>5</v>
      </c>
      <c r="C16" s="192" t="s">
        <v>587</v>
      </c>
      <c r="D16" s="707">
        <v>238.81062315882161</v>
      </c>
    </row>
    <row r="17" spans="2:4" ht="15" customHeight="1">
      <c r="B17" s="83" t="s">
        <v>588</v>
      </c>
      <c r="C17" s="192" t="s">
        <v>589</v>
      </c>
      <c r="D17" s="707">
        <v>1190.8261359999999</v>
      </c>
    </row>
    <row r="18" spans="2:4" ht="15" customHeight="1">
      <c r="B18" s="194">
        <v>6</v>
      </c>
      <c r="C18" s="195" t="s">
        <v>590</v>
      </c>
      <c r="D18" s="706">
        <v>23519.313025158823</v>
      </c>
    </row>
    <row r="19" spans="2:4" ht="15" customHeight="1">
      <c r="B19" s="732" t="s">
        <v>591</v>
      </c>
      <c r="C19" s="733"/>
      <c r="D19" s="741" t="s">
        <v>2354</v>
      </c>
    </row>
    <row r="20" spans="2:4" ht="15" customHeight="1">
      <c r="B20" s="83">
        <v>7</v>
      </c>
      <c r="C20" s="144" t="s">
        <v>592</v>
      </c>
      <c r="D20" s="707">
        <v>-62.692360023634599</v>
      </c>
    </row>
    <row r="21" spans="2:4" ht="15" customHeight="1">
      <c r="B21" s="83">
        <v>8</v>
      </c>
      <c r="C21" s="144" t="s">
        <v>593</v>
      </c>
      <c r="D21" s="707">
        <v>-1710.3719729176321</v>
      </c>
    </row>
    <row r="22" spans="2:4" ht="15" customHeight="1">
      <c r="B22" s="83">
        <v>9</v>
      </c>
      <c r="C22" s="144" t="s">
        <v>24</v>
      </c>
      <c r="D22" s="707">
        <v>0</v>
      </c>
    </row>
    <row r="23" spans="2:4" ht="15" customHeight="1">
      <c r="B23" s="83">
        <v>10</v>
      </c>
      <c r="C23" s="144" t="s">
        <v>2360</v>
      </c>
      <c r="D23" s="707">
        <v>0</v>
      </c>
    </row>
    <row r="24" spans="2:4" ht="15" customHeight="1">
      <c r="B24" s="83">
        <v>11</v>
      </c>
      <c r="C24" s="144" t="s">
        <v>595</v>
      </c>
      <c r="D24" s="707">
        <v>0</v>
      </c>
    </row>
    <row r="25" spans="2:4" ht="15" customHeight="1">
      <c r="B25" s="83">
        <v>12</v>
      </c>
      <c r="C25" s="144" t="s">
        <v>596</v>
      </c>
      <c r="D25" s="707">
        <v>-753.1601014803</v>
      </c>
    </row>
    <row r="26" spans="2:4" ht="15" customHeight="1">
      <c r="B26" s="83">
        <v>13</v>
      </c>
      <c r="C26" s="144" t="s">
        <v>597</v>
      </c>
      <c r="D26" s="707">
        <v>0</v>
      </c>
    </row>
    <row r="27" spans="2:4" ht="15" customHeight="1">
      <c r="B27" s="83">
        <v>14</v>
      </c>
      <c r="C27" s="144" t="s">
        <v>598</v>
      </c>
      <c r="D27" s="707">
        <v>0</v>
      </c>
    </row>
    <row r="28" spans="2:4" ht="15" customHeight="1">
      <c r="B28" s="83">
        <v>15</v>
      </c>
      <c r="C28" s="144" t="s">
        <v>599</v>
      </c>
      <c r="D28" s="707">
        <v>0</v>
      </c>
    </row>
    <row r="29" spans="2:4" ht="15" customHeight="1">
      <c r="B29" s="83">
        <v>16</v>
      </c>
      <c r="C29" s="144" t="s">
        <v>2361</v>
      </c>
      <c r="D29" s="707">
        <v>-0.422261</v>
      </c>
    </row>
    <row r="30" spans="2:4" ht="15" customHeight="1">
      <c r="B30" s="83">
        <v>17</v>
      </c>
      <c r="C30" s="144" t="s">
        <v>600</v>
      </c>
      <c r="D30" s="707">
        <v>0</v>
      </c>
    </row>
    <row r="31" spans="2:4" ht="15" customHeight="1">
      <c r="B31" s="83">
        <v>18</v>
      </c>
      <c r="C31" s="144" t="s">
        <v>601</v>
      </c>
      <c r="D31" s="707">
        <v>0</v>
      </c>
    </row>
    <row r="32" spans="2:4" ht="15" customHeight="1">
      <c r="B32" s="83">
        <v>19</v>
      </c>
      <c r="C32" s="144" t="s">
        <v>602</v>
      </c>
      <c r="D32" s="707">
        <v>0</v>
      </c>
    </row>
    <row r="33" spans="2:4" ht="15" customHeight="1">
      <c r="B33" s="83">
        <v>20</v>
      </c>
      <c r="C33" s="144" t="s">
        <v>24</v>
      </c>
      <c r="D33" s="707">
        <v>0</v>
      </c>
    </row>
    <row r="34" spans="2:4" ht="15" customHeight="1">
      <c r="B34" s="83" t="s">
        <v>603</v>
      </c>
      <c r="C34" s="144" t="s">
        <v>604</v>
      </c>
      <c r="D34" s="707">
        <v>0</v>
      </c>
    </row>
    <row r="35" spans="2:4" ht="15" customHeight="1">
      <c r="B35" s="83" t="s">
        <v>605</v>
      </c>
      <c r="C35" s="144" t="s">
        <v>606</v>
      </c>
      <c r="D35" s="707">
        <v>0</v>
      </c>
    </row>
    <row r="36" spans="2:4" ht="15" customHeight="1">
      <c r="B36" s="83" t="s">
        <v>607</v>
      </c>
      <c r="C36" s="140" t="s">
        <v>608</v>
      </c>
      <c r="D36" s="707">
        <v>0</v>
      </c>
    </row>
    <row r="37" spans="2:4" ht="15" customHeight="1">
      <c r="B37" s="83" t="s">
        <v>609</v>
      </c>
      <c r="C37" s="144" t="s">
        <v>610</v>
      </c>
      <c r="D37" s="707">
        <v>0</v>
      </c>
    </row>
    <row r="38" spans="2:4" ht="15" customHeight="1">
      <c r="B38" s="83">
        <v>21</v>
      </c>
      <c r="C38" s="144" t="s">
        <v>2362</v>
      </c>
      <c r="D38" s="707">
        <v>0</v>
      </c>
    </row>
    <row r="39" spans="2:4" ht="15" customHeight="1">
      <c r="B39" s="83">
        <v>22</v>
      </c>
      <c r="C39" s="144" t="s">
        <v>611</v>
      </c>
      <c r="D39" s="707">
        <v>0</v>
      </c>
    </row>
    <row r="40" spans="2:4" ht="15" customHeight="1">
      <c r="B40" s="83">
        <v>23</v>
      </c>
      <c r="C40" s="144" t="s">
        <v>612</v>
      </c>
      <c r="D40" s="707">
        <v>0</v>
      </c>
    </row>
    <row r="41" spans="2:4" ht="15" customHeight="1">
      <c r="B41" s="83">
        <v>24</v>
      </c>
      <c r="C41" s="144" t="s">
        <v>24</v>
      </c>
      <c r="D41" s="707">
        <v>0</v>
      </c>
    </row>
    <row r="42" spans="2:4" ht="15" customHeight="1">
      <c r="B42" s="83">
        <v>25</v>
      </c>
      <c r="C42" s="144" t="s">
        <v>613</v>
      </c>
      <c r="D42" s="707">
        <v>0</v>
      </c>
    </row>
    <row r="43" spans="2:4" ht="15" customHeight="1">
      <c r="B43" s="83" t="s">
        <v>614</v>
      </c>
      <c r="C43" s="144" t="s">
        <v>615</v>
      </c>
      <c r="D43" s="707">
        <v>0</v>
      </c>
    </row>
    <row r="44" spans="2:4" ht="15" customHeight="1">
      <c r="B44" s="83" t="s">
        <v>616</v>
      </c>
      <c r="C44" s="144" t="s">
        <v>617</v>
      </c>
      <c r="D44" s="707">
        <v>0</v>
      </c>
    </row>
    <row r="45" spans="2:4" ht="15" customHeight="1">
      <c r="B45" s="83">
        <v>26</v>
      </c>
      <c r="C45" s="144" t="s">
        <v>24</v>
      </c>
      <c r="D45" s="707">
        <v>0</v>
      </c>
    </row>
    <row r="46" spans="2:4" ht="15" customHeight="1">
      <c r="B46" s="83">
        <v>27</v>
      </c>
      <c r="C46" s="144" t="s">
        <v>618</v>
      </c>
      <c r="D46" s="707">
        <v>0</v>
      </c>
    </row>
    <row r="47" spans="2:4" ht="15" customHeight="1">
      <c r="B47" s="83" t="s">
        <v>2363</v>
      </c>
      <c r="C47" s="144" t="s">
        <v>2364</v>
      </c>
      <c r="D47" s="707">
        <v>-244.34454364999996</v>
      </c>
    </row>
    <row r="48" spans="2:4" ht="15" customHeight="1">
      <c r="B48" s="83">
        <v>28</v>
      </c>
      <c r="C48" s="144" t="s">
        <v>619</v>
      </c>
      <c r="D48" s="707">
        <v>-2770.9912390715672</v>
      </c>
    </row>
    <row r="49" spans="2:4" ht="15" customHeight="1">
      <c r="B49" s="83">
        <v>29</v>
      </c>
      <c r="C49" s="198" t="s">
        <v>620</v>
      </c>
      <c r="D49" s="706">
        <v>20748.32178608725</v>
      </c>
    </row>
    <row r="50" spans="2:4" ht="15" customHeight="1">
      <c r="B50" s="732" t="s">
        <v>621</v>
      </c>
      <c r="C50" s="733"/>
      <c r="D50" s="741" t="s">
        <v>2354</v>
      </c>
    </row>
    <row r="51" spans="2:4" ht="15" customHeight="1">
      <c r="B51" s="83">
        <v>30</v>
      </c>
      <c r="C51" s="144" t="s">
        <v>582</v>
      </c>
      <c r="D51" s="707">
        <v>1850</v>
      </c>
    </row>
    <row r="52" spans="2:4" ht="15" customHeight="1">
      <c r="B52" s="83">
        <v>31</v>
      </c>
      <c r="C52" s="144" t="s">
        <v>622</v>
      </c>
      <c r="D52" s="707">
        <v>2119.2029268276178</v>
      </c>
    </row>
    <row r="53" spans="2:4" ht="15" customHeight="1">
      <c r="B53" s="83">
        <v>32</v>
      </c>
      <c r="C53" s="144" t="s">
        <v>623</v>
      </c>
      <c r="D53" s="707">
        <v>2879.233892307469</v>
      </c>
    </row>
    <row r="54" spans="2:4" ht="15" customHeight="1">
      <c r="B54" s="83">
        <v>33</v>
      </c>
      <c r="C54" s="144" t="s">
        <v>2365</v>
      </c>
      <c r="D54" s="707">
        <v>0</v>
      </c>
    </row>
    <row r="55" spans="2:4" ht="15" customHeight="1">
      <c r="B55" s="83" t="s">
        <v>2366</v>
      </c>
      <c r="C55" s="144" t="s">
        <v>2367</v>
      </c>
      <c r="D55" s="707">
        <v>0</v>
      </c>
    </row>
    <row r="56" spans="2:4" ht="15" customHeight="1">
      <c r="B56" s="83" t="s">
        <v>2368</v>
      </c>
      <c r="C56" s="144" t="s">
        <v>2369</v>
      </c>
      <c r="D56" s="707">
        <v>0</v>
      </c>
    </row>
    <row r="57" spans="2:4" ht="15" customHeight="1">
      <c r="B57" s="83">
        <v>34</v>
      </c>
      <c r="C57" s="144" t="s">
        <v>624</v>
      </c>
      <c r="D57" s="707">
        <v>300.59460882761766</v>
      </c>
    </row>
    <row r="58" spans="2:4" ht="15" customHeight="1">
      <c r="B58" s="83">
        <v>35</v>
      </c>
      <c r="C58" s="144" t="s">
        <v>625</v>
      </c>
      <c r="D58" s="707">
        <v>0</v>
      </c>
    </row>
    <row r="59" spans="2:4" ht="15" customHeight="1">
      <c r="B59" s="194">
        <v>36</v>
      </c>
      <c r="C59" s="198" t="s">
        <v>626</v>
      </c>
      <c r="D59" s="706">
        <v>2150.5946088276178</v>
      </c>
    </row>
    <row r="60" spans="2:4" ht="15" customHeight="1">
      <c r="B60" s="732" t="s">
        <v>627</v>
      </c>
      <c r="C60" s="733"/>
      <c r="D60" s="741" t="s">
        <v>2354</v>
      </c>
    </row>
    <row r="61" spans="2:4" ht="15" customHeight="1">
      <c r="B61" s="83">
        <v>37</v>
      </c>
      <c r="C61" s="144" t="s">
        <v>2370</v>
      </c>
      <c r="D61" s="707">
        <v>0</v>
      </c>
    </row>
    <row r="62" spans="2:4" ht="15" customHeight="1">
      <c r="B62" s="83">
        <v>38</v>
      </c>
      <c r="C62" s="144" t="s">
        <v>628</v>
      </c>
      <c r="D62" s="707">
        <v>0</v>
      </c>
    </row>
    <row r="63" spans="2:4" ht="15" customHeight="1">
      <c r="B63" s="83">
        <v>39</v>
      </c>
      <c r="C63" s="144" t="s">
        <v>629</v>
      </c>
      <c r="D63" s="707">
        <v>0</v>
      </c>
    </row>
    <row r="64" spans="2:4" ht="15" customHeight="1">
      <c r="B64" s="83">
        <v>40</v>
      </c>
      <c r="C64" s="144" t="s">
        <v>630</v>
      </c>
      <c r="D64" s="707">
        <v>-31.391681999999999</v>
      </c>
    </row>
    <row r="65" spans="2:4" ht="15" customHeight="1">
      <c r="B65" s="83">
        <v>41</v>
      </c>
      <c r="C65" s="144" t="s">
        <v>24</v>
      </c>
      <c r="D65" s="707">
        <v>0</v>
      </c>
    </row>
    <row r="66" spans="2:4" ht="15" customHeight="1">
      <c r="B66" s="83">
        <v>42</v>
      </c>
      <c r="C66" s="144" t="s">
        <v>631</v>
      </c>
      <c r="D66" s="707">
        <v>0</v>
      </c>
    </row>
    <row r="67" spans="2:4" ht="15" customHeight="1">
      <c r="B67" s="83" t="s">
        <v>2371</v>
      </c>
      <c r="C67" s="144" t="s">
        <v>2372</v>
      </c>
      <c r="D67" s="707">
        <v>0</v>
      </c>
    </row>
    <row r="68" spans="2:4" ht="15" customHeight="1">
      <c r="B68" s="83">
        <v>43</v>
      </c>
      <c r="C68" s="144" t="s">
        <v>632</v>
      </c>
      <c r="D68" s="707">
        <v>-31.391681999999999</v>
      </c>
    </row>
    <row r="69" spans="2:4" ht="15" customHeight="1">
      <c r="B69" s="83">
        <v>44</v>
      </c>
      <c r="C69" s="144" t="s">
        <v>633</v>
      </c>
      <c r="D69" s="707">
        <v>2119.2029268276178</v>
      </c>
    </row>
    <row r="70" spans="2:4" ht="15" customHeight="1">
      <c r="B70" s="194">
        <v>45</v>
      </c>
      <c r="C70" s="198" t="s">
        <v>634</v>
      </c>
      <c r="D70" s="706">
        <v>22867.524712914867</v>
      </c>
    </row>
    <row r="71" spans="2:4" ht="15" customHeight="1">
      <c r="B71" s="732" t="s">
        <v>635</v>
      </c>
      <c r="C71" s="733"/>
      <c r="D71" s="741" t="s">
        <v>2354</v>
      </c>
    </row>
    <row r="72" spans="2:4" ht="15" customHeight="1">
      <c r="B72" s="83">
        <v>46</v>
      </c>
      <c r="C72" s="144" t="s">
        <v>636</v>
      </c>
      <c r="D72" s="707">
        <v>2600</v>
      </c>
    </row>
    <row r="73" spans="2:4" ht="15" customHeight="1">
      <c r="B73" s="83">
        <v>47</v>
      </c>
      <c r="C73" s="144" t="s">
        <v>2373</v>
      </c>
      <c r="D73" s="707">
        <v>0</v>
      </c>
    </row>
    <row r="74" spans="2:4" ht="15" customHeight="1">
      <c r="B74" s="83" t="s">
        <v>2374</v>
      </c>
      <c r="C74" s="144" t="s">
        <v>2375</v>
      </c>
      <c r="D74" s="707">
        <v>0</v>
      </c>
    </row>
    <row r="75" spans="2:4" ht="15" customHeight="1">
      <c r="B75" s="83" t="s">
        <v>2376</v>
      </c>
      <c r="C75" s="144" t="s">
        <v>2377</v>
      </c>
      <c r="D75" s="707">
        <v>0</v>
      </c>
    </row>
    <row r="76" spans="2:4" ht="15" customHeight="1">
      <c r="B76" s="83">
        <v>48</v>
      </c>
      <c r="C76" s="144" t="s">
        <v>637</v>
      </c>
      <c r="D76" s="707">
        <v>404.33286330746887</v>
      </c>
    </row>
    <row r="77" spans="2:4" ht="15" customHeight="1">
      <c r="B77" s="83">
        <v>49</v>
      </c>
      <c r="C77" s="144" t="s">
        <v>638</v>
      </c>
      <c r="D77" s="707">
        <v>0</v>
      </c>
    </row>
    <row r="78" spans="2:4" ht="15" customHeight="1">
      <c r="B78" s="83">
        <v>50</v>
      </c>
      <c r="C78" s="144" t="s">
        <v>639</v>
      </c>
      <c r="D78" s="707">
        <v>0</v>
      </c>
    </row>
    <row r="79" spans="2:4" ht="15" customHeight="1">
      <c r="B79" s="194">
        <v>51</v>
      </c>
      <c r="C79" s="198" t="s">
        <v>640</v>
      </c>
      <c r="D79" s="706">
        <v>3004.3328633074689</v>
      </c>
    </row>
    <row r="80" spans="2:4" ht="15" customHeight="1">
      <c r="B80" s="732" t="s">
        <v>641</v>
      </c>
      <c r="C80" s="733"/>
      <c r="D80" s="741" t="s">
        <v>2354</v>
      </c>
    </row>
    <row r="81" spans="2:4" ht="15" customHeight="1">
      <c r="B81" s="83">
        <v>52</v>
      </c>
      <c r="C81" s="144" t="s">
        <v>2378</v>
      </c>
      <c r="D81" s="707">
        <v>0</v>
      </c>
    </row>
    <row r="82" spans="2:4" ht="15" customHeight="1">
      <c r="B82" s="83">
        <v>53</v>
      </c>
      <c r="C82" s="144" t="s">
        <v>2379</v>
      </c>
      <c r="D82" s="707">
        <v>0</v>
      </c>
    </row>
    <row r="83" spans="2:4" ht="15" customHeight="1">
      <c r="B83" s="83">
        <v>54</v>
      </c>
      <c r="C83" s="144" t="s">
        <v>2380</v>
      </c>
      <c r="D83" s="707">
        <v>0</v>
      </c>
    </row>
    <row r="84" spans="2:4" ht="15" customHeight="1">
      <c r="B84" s="83" t="s">
        <v>642</v>
      </c>
      <c r="C84" s="144" t="s">
        <v>24</v>
      </c>
      <c r="D84" s="707">
        <v>0</v>
      </c>
    </row>
    <row r="85" spans="2:4" ht="15" customHeight="1">
      <c r="B85" s="83">
        <v>55</v>
      </c>
      <c r="C85" s="144" t="s">
        <v>2381</v>
      </c>
      <c r="D85" s="707">
        <v>-125.09897100000001</v>
      </c>
    </row>
    <row r="86" spans="2:4" ht="15" customHeight="1">
      <c r="B86" s="83">
        <v>56</v>
      </c>
      <c r="C86" s="144" t="s">
        <v>24</v>
      </c>
      <c r="D86" s="707">
        <v>0</v>
      </c>
    </row>
    <row r="87" spans="2:4" ht="15" customHeight="1">
      <c r="B87" s="83" t="s">
        <v>643</v>
      </c>
      <c r="C87" s="140" t="s">
        <v>2382</v>
      </c>
      <c r="D87" s="706">
        <v>0</v>
      </c>
    </row>
    <row r="88" spans="2:4" ht="15" customHeight="1">
      <c r="B88" s="83" t="s">
        <v>2383</v>
      </c>
      <c r="C88" s="140" t="s">
        <v>2384</v>
      </c>
      <c r="D88" s="706">
        <v>0</v>
      </c>
    </row>
    <row r="89" spans="2:4" ht="15" customHeight="1">
      <c r="B89" s="83">
        <v>57</v>
      </c>
      <c r="C89" s="140" t="s">
        <v>644</v>
      </c>
      <c r="D89" s="706">
        <v>-125.09897100000001</v>
      </c>
    </row>
    <row r="90" spans="2:4" ht="15" customHeight="1">
      <c r="B90" s="194">
        <v>58</v>
      </c>
      <c r="C90" s="197" t="s">
        <v>645</v>
      </c>
      <c r="D90" s="706">
        <v>2879.233892307469</v>
      </c>
    </row>
    <row r="91" spans="2:4" ht="15" customHeight="1">
      <c r="B91" s="194">
        <v>59</v>
      </c>
      <c r="C91" s="197" t="s">
        <v>2385</v>
      </c>
      <c r="D91" s="706">
        <v>25746.758605222334</v>
      </c>
    </row>
    <row r="92" spans="2:4" ht="15" customHeight="1">
      <c r="B92" s="194">
        <v>60</v>
      </c>
      <c r="C92" s="197" t="s">
        <v>751</v>
      </c>
      <c r="D92" s="706">
        <v>117740.37449869519</v>
      </c>
    </row>
    <row r="93" spans="2:4" ht="15" customHeight="1">
      <c r="B93" s="732" t="s">
        <v>2386</v>
      </c>
      <c r="C93" s="733"/>
      <c r="D93" s="740" t="s">
        <v>2354</v>
      </c>
    </row>
    <row r="94" spans="2:4" ht="15" customHeight="1">
      <c r="B94" s="83">
        <v>61</v>
      </c>
      <c r="C94" s="144" t="s">
        <v>675</v>
      </c>
      <c r="D94" s="1315">
        <v>0.1762</v>
      </c>
    </row>
    <row r="95" spans="2:4" ht="15" customHeight="1">
      <c r="B95" s="83">
        <v>62</v>
      </c>
      <c r="C95" s="144" t="s">
        <v>678</v>
      </c>
      <c r="D95" s="1315">
        <v>0.19420000000000001</v>
      </c>
    </row>
    <row r="96" spans="2:4" ht="15" customHeight="1">
      <c r="B96" s="83">
        <v>63</v>
      </c>
      <c r="C96" s="144" t="s">
        <v>646</v>
      </c>
      <c r="D96" s="1315">
        <v>0.21870000000000001</v>
      </c>
    </row>
    <row r="97" spans="2:4" ht="15" customHeight="1">
      <c r="B97" s="83">
        <v>64</v>
      </c>
      <c r="C97" s="457" t="s">
        <v>2387</v>
      </c>
      <c r="D97" s="1315">
        <v>0.14900000000000002</v>
      </c>
    </row>
    <row r="98" spans="2:4" ht="15" customHeight="1">
      <c r="B98" s="83">
        <v>65</v>
      </c>
      <c r="C98" s="140" t="s">
        <v>647</v>
      </c>
      <c r="D98" s="1315">
        <v>2.5000000000000001E-2</v>
      </c>
    </row>
    <row r="99" spans="2:4" ht="15" customHeight="1">
      <c r="B99" s="83">
        <v>66</v>
      </c>
      <c r="C99" s="140" t="s">
        <v>2388</v>
      </c>
      <c r="D99" s="1315">
        <v>2.5000000000000001E-2</v>
      </c>
    </row>
    <row r="100" spans="2:4" ht="15" customHeight="1">
      <c r="B100" s="83">
        <v>67</v>
      </c>
      <c r="C100" s="140" t="s">
        <v>649</v>
      </c>
      <c r="D100" s="1315">
        <v>4.4999999999999998E-2</v>
      </c>
    </row>
    <row r="101" spans="2:4" ht="15" customHeight="1">
      <c r="B101" s="83" t="s">
        <v>650</v>
      </c>
      <c r="C101" s="144" t="s">
        <v>2389</v>
      </c>
      <c r="D101" s="1315">
        <v>0</v>
      </c>
    </row>
    <row r="102" spans="2:4" ht="15" customHeight="1">
      <c r="B102" s="83" t="s">
        <v>2390</v>
      </c>
      <c r="C102" s="144" t="s">
        <v>2391</v>
      </c>
      <c r="D102" s="1315">
        <v>9.0000000000000011E-3</v>
      </c>
    </row>
    <row r="103" spans="2:4" ht="15" customHeight="1">
      <c r="B103" s="83">
        <v>68</v>
      </c>
      <c r="C103" s="455" t="s">
        <v>2392</v>
      </c>
      <c r="D103" s="1315">
        <v>0.1222</v>
      </c>
    </row>
    <row r="104" spans="2:4" ht="15" customHeight="1">
      <c r="B104" s="83">
        <v>69</v>
      </c>
      <c r="C104" s="199" t="s">
        <v>24</v>
      </c>
      <c r="D104" s="1315">
        <v>0</v>
      </c>
    </row>
    <row r="105" spans="2:4" ht="15" customHeight="1">
      <c r="B105" s="83">
        <v>70</v>
      </c>
      <c r="C105" s="199" t="s">
        <v>24</v>
      </c>
      <c r="D105" s="1315">
        <v>0</v>
      </c>
    </row>
    <row r="106" spans="2:4" ht="15" customHeight="1">
      <c r="B106" s="83">
        <v>71</v>
      </c>
      <c r="C106" s="199" t="s">
        <v>24</v>
      </c>
      <c r="D106" s="1315">
        <v>0</v>
      </c>
    </row>
    <row r="107" spans="2:4" ht="15" customHeight="1">
      <c r="B107" s="732" t="s">
        <v>652</v>
      </c>
      <c r="C107" s="733"/>
      <c r="D107" s="740" t="s">
        <v>2354</v>
      </c>
    </row>
    <row r="108" spans="2:4" ht="15" customHeight="1">
      <c r="B108" s="334">
        <v>72</v>
      </c>
      <c r="C108" s="404" t="s">
        <v>2393</v>
      </c>
      <c r="D108" s="739">
        <v>463.27556399999997</v>
      </c>
    </row>
    <row r="109" spans="2:4" ht="15" customHeight="1">
      <c r="B109" s="83">
        <v>73</v>
      </c>
      <c r="C109" s="144" t="s">
        <v>653</v>
      </c>
      <c r="D109" s="707">
        <v>1756.190478</v>
      </c>
    </row>
    <row r="110" spans="2:4" ht="15" customHeight="1">
      <c r="B110" s="83">
        <v>74</v>
      </c>
      <c r="C110" s="144" t="s">
        <v>24</v>
      </c>
      <c r="D110" s="707">
        <v>0</v>
      </c>
    </row>
    <row r="111" spans="2:4" ht="15" customHeight="1">
      <c r="B111" s="83">
        <v>75</v>
      </c>
      <c r="C111" s="144" t="s">
        <v>2394</v>
      </c>
      <c r="D111" s="707">
        <v>0</v>
      </c>
    </row>
    <row r="112" spans="2:4" ht="15" customHeight="1">
      <c r="B112" s="732" t="s">
        <v>654</v>
      </c>
      <c r="C112" s="733"/>
      <c r="D112" s="741" t="s">
        <v>2354</v>
      </c>
    </row>
    <row r="113" spans="2:4" ht="15" customHeight="1">
      <c r="B113" s="83">
        <v>76</v>
      </c>
      <c r="C113" s="144" t="s">
        <v>655</v>
      </c>
      <c r="D113" s="707">
        <v>0</v>
      </c>
    </row>
    <row r="114" spans="2:4" ht="15" customHeight="1">
      <c r="B114" s="83">
        <v>77</v>
      </c>
      <c r="C114" s="144" t="s">
        <v>656</v>
      </c>
      <c r="D114" s="707">
        <v>0</v>
      </c>
    </row>
    <row r="115" spans="2:4" ht="15" customHeight="1">
      <c r="B115" s="83">
        <v>78</v>
      </c>
      <c r="C115" s="144" t="s">
        <v>657</v>
      </c>
      <c r="D115" s="707">
        <v>0</v>
      </c>
    </row>
    <row r="116" spans="2:4" ht="15" customHeight="1">
      <c r="B116" s="83">
        <v>79</v>
      </c>
      <c r="C116" s="144" t="s">
        <v>658</v>
      </c>
      <c r="D116" s="707">
        <v>4.2386534820000001</v>
      </c>
    </row>
    <row r="117" spans="2:4" ht="15" customHeight="1">
      <c r="B117" s="734" t="s">
        <v>659</v>
      </c>
      <c r="C117" s="735"/>
      <c r="D117" s="742" t="s">
        <v>2354</v>
      </c>
    </row>
    <row r="118" spans="2:4" ht="15" customHeight="1">
      <c r="B118" s="83">
        <v>80</v>
      </c>
      <c r="C118" s="144" t="s">
        <v>660</v>
      </c>
      <c r="D118" s="737">
        <v>0</v>
      </c>
    </row>
    <row r="119" spans="2:4" ht="15" customHeight="1">
      <c r="B119" s="83">
        <v>81</v>
      </c>
      <c r="C119" s="144" t="s">
        <v>661</v>
      </c>
      <c r="D119" s="737">
        <v>0</v>
      </c>
    </row>
    <row r="120" spans="2:4" ht="15" customHeight="1">
      <c r="B120" s="83">
        <v>82</v>
      </c>
      <c r="C120" s="144" t="s">
        <v>662</v>
      </c>
      <c r="D120" s="736">
        <v>0</v>
      </c>
    </row>
    <row r="121" spans="2:4" ht="15" customHeight="1">
      <c r="B121" s="83">
        <v>83</v>
      </c>
      <c r="C121" s="144" t="s">
        <v>663</v>
      </c>
      <c r="D121" s="736">
        <v>0</v>
      </c>
    </row>
    <row r="122" spans="2:4" ht="15" customHeight="1">
      <c r="B122" s="83">
        <v>84</v>
      </c>
      <c r="C122" s="144" t="s">
        <v>664</v>
      </c>
      <c r="D122" s="736">
        <v>0</v>
      </c>
    </row>
    <row r="123" spans="2:4" ht="15" customHeight="1">
      <c r="B123" s="83">
        <v>85</v>
      </c>
      <c r="C123" s="144" t="s">
        <v>665</v>
      </c>
      <c r="D123" s="736">
        <v>0</v>
      </c>
    </row>
    <row r="124" spans="2:4" ht="15" customHeight="1">
      <c r="B124" s="23"/>
    </row>
    <row r="125" spans="2:4" ht="15" customHeight="1">
      <c r="B125" s="23"/>
    </row>
    <row r="126" spans="2:4" ht="15" customHeight="1">
      <c r="B126" s="22"/>
    </row>
    <row r="127" spans="2:4" ht="15" customHeight="1">
      <c r="B127" s="22"/>
    </row>
    <row r="128" spans="2:4" ht="15" customHeight="1">
      <c r="B128" s="22"/>
    </row>
    <row r="129" spans="2:2" ht="15" customHeight="1">
      <c r="B129" s="22"/>
    </row>
    <row r="130" spans="2:2" ht="15" customHeight="1"/>
    <row r="131" spans="2:2" ht="15" customHeight="1"/>
    <row r="132" spans="2:2" ht="15" customHeight="1"/>
    <row r="133" spans="2:2" ht="15" customHeight="1"/>
    <row r="134" spans="2:2" ht="15" customHeight="1"/>
    <row r="135" spans="2:2" ht="15" customHeight="1"/>
    <row r="136" spans="2:2" ht="15" customHeight="1"/>
    <row r="137" spans="2:2" ht="15" customHeight="1"/>
    <row r="138" spans="2:2" ht="15" customHeight="1"/>
    <row r="139" spans="2:2" ht="15" customHeight="1"/>
    <row r="140" spans="2:2" ht="15" customHeight="1"/>
    <row r="141" spans="2:2" ht="15" customHeight="1"/>
  </sheetData>
  <pageMargins left="0.23622047244094491" right="0.23622047244094491" top="0.74803149606299213" bottom="0.74803149606299213" header="0.31496062992125984" footer="0.31496062992125984"/>
  <pageSetup paperSize="9" scale="41" orientation="portrait" r:id="rId1"/>
  <headerFooter>
    <oddHeader>&amp;CEN
Annex VI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8BE4-7B67-467A-87AD-57FC14ADA42E}">
  <sheetPr>
    <pageSetUpPr fitToPage="1"/>
  </sheetPr>
  <dimension ref="B2:K57"/>
  <sheetViews>
    <sheetView showGridLines="0" showRowColHeaders="0" zoomScale="85" zoomScaleNormal="85" zoomScalePageLayoutView="80" workbookViewId="0"/>
  </sheetViews>
  <sheetFormatPr baseColWidth="10" defaultColWidth="9.109375" defaultRowHeight="14.4"/>
  <cols>
    <col min="1" max="1" width="2.88671875" customWidth="1"/>
    <col min="2" max="2" width="7.5546875" style="11" customWidth="1"/>
    <col min="3" max="3" width="59.109375" customWidth="1"/>
    <col min="4" max="4" width="18.109375" bestFit="1" customWidth="1"/>
    <col min="5" max="5" width="18.44140625" bestFit="1" customWidth="1"/>
    <col min="6" max="10" width="14.33203125" customWidth="1"/>
  </cols>
  <sheetData>
    <row r="2" spans="2:11">
      <c r="B2" s="429" t="s">
        <v>666</v>
      </c>
    </row>
    <row r="4" spans="2:11">
      <c r="B4"/>
    </row>
    <row r="5" spans="2:11">
      <c r="B5" s="834" t="s">
        <v>2443</v>
      </c>
      <c r="C5" s="58"/>
      <c r="D5" s="162" t="s">
        <v>345</v>
      </c>
      <c r="E5" s="162" t="s">
        <v>346</v>
      </c>
    </row>
    <row r="6" spans="2:11" ht="68.25" customHeight="1">
      <c r="B6" s="58"/>
      <c r="C6" s="58" t="s">
        <v>450</v>
      </c>
      <c r="D6" s="835" t="s">
        <v>451</v>
      </c>
      <c r="E6" s="835" t="s">
        <v>452</v>
      </c>
    </row>
    <row r="7" spans="2:11">
      <c r="B7" s="66"/>
      <c r="C7" s="163" t="s">
        <v>459</v>
      </c>
      <c r="D7" s="164"/>
      <c r="E7" s="12"/>
      <c r="K7" s="13"/>
    </row>
    <row r="8" spans="2:11">
      <c r="B8" s="85">
        <v>1</v>
      </c>
      <c r="C8" s="165" t="s">
        <v>460</v>
      </c>
      <c r="D8" s="448">
        <v>11</v>
      </c>
      <c r="E8" s="449">
        <v>42.1150986942</v>
      </c>
    </row>
    <row r="9" spans="2:11">
      <c r="B9" s="85">
        <f>B8+1</f>
        <v>2</v>
      </c>
      <c r="C9" s="165" t="s">
        <v>461</v>
      </c>
      <c r="D9" s="448">
        <v>2265</v>
      </c>
      <c r="E9" s="449">
        <v>6878.7228238703001</v>
      </c>
    </row>
    <row r="10" spans="2:11">
      <c r="B10" s="85">
        <f t="shared" ref="B10:B20" si="0">B9+1</f>
        <v>3</v>
      </c>
      <c r="C10" s="165" t="s">
        <v>462</v>
      </c>
      <c r="D10" s="448">
        <v>159869</v>
      </c>
      <c r="E10" s="449">
        <v>241788.82062270027</v>
      </c>
    </row>
    <row r="11" spans="2:11">
      <c r="B11" s="85">
        <f t="shared" si="0"/>
        <v>4</v>
      </c>
      <c r="C11" s="165" t="s">
        <v>463</v>
      </c>
      <c r="D11" s="448">
        <v>39226</v>
      </c>
      <c r="E11" s="449">
        <v>48706.692423747707</v>
      </c>
    </row>
    <row r="12" spans="2:11">
      <c r="B12" s="85">
        <f t="shared" si="0"/>
        <v>5</v>
      </c>
      <c r="C12" s="165" t="s">
        <v>464</v>
      </c>
      <c r="D12" s="448">
        <v>1965</v>
      </c>
      <c r="E12" s="449">
        <v>5732.4716015484</v>
      </c>
    </row>
    <row r="13" spans="2:11">
      <c r="B13" s="85">
        <f t="shared" si="0"/>
        <v>6</v>
      </c>
      <c r="C13" s="165" t="s">
        <v>465</v>
      </c>
      <c r="D13" s="448">
        <v>494</v>
      </c>
      <c r="E13" s="449">
        <v>615.13333003829996</v>
      </c>
    </row>
    <row r="14" spans="2:11">
      <c r="B14" s="85">
        <f t="shared" si="0"/>
        <v>7</v>
      </c>
      <c r="C14" s="165" t="s">
        <v>466</v>
      </c>
      <c r="D14" s="448">
        <v>7988</v>
      </c>
      <c r="E14" s="449">
        <v>2545.3590592803907</v>
      </c>
    </row>
    <row r="15" spans="2:11">
      <c r="B15" s="85">
        <f t="shared" si="0"/>
        <v>8</v>
      </c>
      <c r="C15" s="165" t="s">
        <v>467</v>
      </c>
      <c r="D15" s="448">
        <v>0</v>
      </c>
      <c r="E15" s="449">
        <v>0</v>
      </c>
    </row>
    <row r="16" spans="2:11">
      <c r="B16" s="85">
        <f t="shared" si="0"/>
        <v>9</v>
      </c>
      <c r="C16" s="165" t="s">
        <v>468</v>
      </c>
      <c r="D16" s="448">
        <v>630</v>
      </c>
      <c r="E16" s="449">
        <v>646.68159391059999</v>
      </c>
    </row>
    <row r="17" spans="2:5">
      <c r="B17" s="85">
        <f t="shared" si="0"/>
        <v>10</v>
      </c>
      <c r="C17" s="165" t="s">
        <v>469</v>
      </c>
      <c r="D17" s="448">
        <v>1398</v>
      </c>
      <c r="E17" s="449">
        <v>1404.2408871666</v>
      </c>
    </row>
    <row r="18" spans="2:5">
      <c r="B18" s="85">
        <f t="shared" si="0"/>
        <v>11</v>
      </c>
      <c r="C18" s="165" t="s">
        <v>470</v>
      </c>
      <c r="D18" s="448">
        <v>0</v>
      </c>
      <c r="E18" s="449">
        <v>100.7743700492</v>
      </c>
    </row>
    <row r="19" spans="2:5">
      <c r="B19" s="85">
        <f t="shared" si="0"/>
        <v>12</v>
      </c>
      <c r="C19" s="165" t="s">
        <v>471</v>
      </c>
      <c r="D19" s="448">
        <v>885</v>
      </c>
      <c r="E19" s="449">
        <v>915.42943394628401</v>
      </c>
    </row>
    <row r="20" spans="2:5">
      <c r="B20" s="85">
        <f t="shared" si="0"/>
        <v>13</v>
      </c>
      <c r="C20" s="166" t="s">
        <v>472</v>
      </c>
      <c r="D20" s="450">
        <v>214731</v>
      </c>
      <c r="E20" s="451">
        <v>309376.44124495226</v>
      </c>
    </row>
    <row r="21" spans="2:5">
      <c r="B21" s="85"/>
      <c r="C21" s="163" t="s">
        <v>473</v>
      </c>
      <c r="D21" s="1170"/>
      <c r="E21" s="1189"/>
    </row>
    <row r="22" spans="2:5">
      <c r="B22" s="85">
        <f>B20+1</f>
        <v>14</v>
      </c>
      <c r="C22" s="165" t="s">
        <v>474</v>
      </c>
      <c r="D22" s="448">
        <v>2376</v>
      </c>
      <c r="E22" s="449">
        <v>7122.4571029999997</v>
      </c>
    </row>
    <row r="23" spans="2:5">
      <c r="B23" s="85">
        <f>B22+1</f>
        <v>15</v>
      </c>
      <c r="C23" s="165" t="s">
        <v>475</v>
      </c>
      <c r="D23" s="448">
        <v>135234</v>
      </c>
      <c r="E23" s="449">
        <v>136215.36302981537</v>
      </c>
    </row>
    <row r="24" spans="2:5">
      <c r="B24" s="85">
        <f t="shared" ref="B24:B31" si="1">B23+1</f>
        <v>16</v>
      </c>
      <c r="C24" s="165" t="s">
        <v>476</v>
      </c>
      <c r="D24" s="448">
        <v>42722</v>
      </c>
      <c r="E24" s="449">
        <v>126596.8825215348</v>
      </c>
    </row>
    <row r="25" spans="2:5">
      <c r="B25" s="85">
        <f t="shared" si="1"/>
        <v>17</v>
      </c>
      <c r="C25" s="165" t="s">
        <v>464</v>
      </c>
      <c r="D25" s="448">
        <v>1338</v>
      </c>
      <c r="E25" s="449">
        <v>2037.5621123453</v>
      </c>
    </row>
    <row r="26" spans="2:5">
      <c r="B26" s="85">
        <f t="shared" si="1"/>
        <v>18</v>
      </c>
      <c r="C26" s="165" t="s">
        <v>477</v>
      </c>
      <c r="D26" s="448">
        <v>682</v>
      </c>
      <c r="E26" s="449">
        <v>826.85164051699996</v>
      </c>
    </row>
    <row r="27" spans="2:5">
      <c r="B27" s="85">
        <f t="shared" si="1"/>
        <v>19</v>
      </c>
      <c r="C27" s="165" t="s">
        <v>478</v>
      </c>
      <c r="D27" s="448">
        <v>666</v>
      </c>
      <c r="E27" s="449">
        <v>666.8062428078</v>
      </c>
    </row>
    <row r="28" spans="2:5">
      <c r="B28" s="85">
        <f t="shared" si="1"/>
        <v>20</v>
      </c>
      <c r="C28" s="165" t="s">
        <v>479</v>
      </c>
      <c r="D28" s="448">
        <v>1229</v>
      </c>
      <c r="E28" s="449">
        <v>4705.4051562111845</v>
      </c>
    </row>
    <row r="29" spans="2:5">
      <c r="B29" s="85">
        <f t="shared" si="1"/>
        <v>21</v>
      </c>
      <c r="C29" s="165" t="s">
        <v>480</v>
      </c>
      <c r="D29" s="448">
        <v>2647</v>
      </c>
      <c r="E29" s="449">
        <v>3199.7253609999998</v>
      </c>
    </row>
    <row r="30" spans="2:5">
      <c r="B30" s="85">
        <f t="shared" si="1"/>
        <v>22</v>
      </c>
      <c r="C30" s="165" t="s">
        <v>481</v>
      </c>
      <c r="D30" s="448">
        <v>2600</v>
      </c>
      <c r="E30" s="449">
        <v>2879.233892307469</v>
      </c>
    </row>
    <row r="31" spans="2:5">
      <c r="B31" s="167">
        <f t="shared" si="1"/>
        <v>23</v>
      </c>
      <c r="C31" s="166" t="s">
        <v>482</v>
      </c>
      <c r="D31" s="450">
        <v>186895</v>
      </c>
      <c r="E31" s="451">
        <v>281371.0531672315</v>
      </c>
    </row>
    <row r="32" spans="2:5">
      <c r="B32" s="85"/>
      <c r="C32" s="163" t="s">
        <v>2432</v>
      </c>
      <c r="D32" s="1170"/>
      <c r="E32" s="1189"/>
    </row>
    <row r="33" spans="2:5">
      <c r="B33" s="85">
        <v>24</v>
      </c>
      <c r="C33" s="165" t="s">
        <v>483</v>
      </c>
      <c r="D33" s="448">
        <v>6793</v>
      </c>
      <c r="E33" s="449">
        <v>6793</v>
      </c>
    </row>
    <row r="34" spans="2:5">
      <c r="B34" s="85">
        <v>25</v>
      </c>
      <c r="C34" s="165" t="s">
        <v>484</v>
      </c>
      <c r="D34" s="448">
        <v>2682</v>
      </c>
      <c r="E34" s="449">
        <v>2682</v>
      </c>
    </row>
    <row r="35" spans="2:5">
      <c r="B35" s="85">
        <v>26</v>
      </c>
      <c r="C35" s="165" t="s">
        <v>485</v>
      </c>
      <c r="D35" s="448">
        <v>6199</v>
      </c>
      <c r="E35" s="449">
        <v>6199</v>
      </c>
    </row>
    <row r="36" spans="2:5">
      <c r="B36" s="85">
        <v>27</v>
      </c>
      <c r="C36" s="165" t="s">
        <v>486</v>
      </c>
      <c r="D36" s="448">
        <v>1725</v>
      </c>
      <c r="E36" s="449">
        <v>1725</v>
      </c>
    </row>
    <row r="37" spans="2:5">
      <c r="B37" s="85">
        <v>28</v>
      </c>
      <c r="C37" s="165" t="s">
        <v>487</v>
      </c>
      <c r="D37" s="448">
        <v>5529</v>
      </c>
      <c r="E37" s="449">
        <v>5529</v>
      </c>
    </row>
    <row r="38" spans="2:5">
      <c r="B38" s="85">
        <v>29</v>
      </c>
      <c r="C38" s="165" t="s">
        <v>488</v>
      </c>
      <c r="D38" s="448">
        <v>45</v>
      </c>
      <c r="E38" s="449">
        <v>45</v>
      </c>
    </row>
    <row r="39" spans="2:5">
      <c r="B39" s="85">
        <v>30</v>
      </c>
      <c r="C39" s="165" t="s">
        <v>489</v>
      </c>
      <c r="D39" s="448">
        <v>351</v>
      </c>
      <c r="E39" s="449">
        <v>351</v>
      </c>
    </row>
    <row r="40" spans="2:5">
      <c r="B40" s="85">
        <v>31</v>
      </c>
      <c r="C40" s="165" t="s">
        <v>490</v>
      </c>
      <c r="D40" s="448">
        <v>633</v>
      </c>
      <c r="E40" s="449">
        <v>633</v>
      </c>
    </row>
    <row r="41" spans="2:5">
      <c r="B41" s="85">
        <v>32</v>
      </c>
      <c r="C41" s="165" t="s">
        <v>491</v>
      </c>
      <c r="D41" s="448">
        <v>1871</v>
      </c>
      <c r="E41" s="449">
        <v>2189.9475000000002</v>
      </c>
    </row>
    <row r="42" spans="2:5">
      <c r="B42" s="85">
        <v>33</v>
      </c>
      <c r="C42" s="165" t="s">
        <v>2456</v>
      </c>
      <c r="D42" s="448">
        <v>1850</v>
      </c>
      <c r="E42" s="449">
        <v>2119.2029268276178</v>
      </c>
    </row>
    <row r="43" spans="2:5">
      <c r="B43" s="85">
        <v>34</v>
      </c>
      <c r="C43" s="165" t="s">
        <v>492</v>
      </c>
      <c r="D43" s="448">
        <v>1714</v>
      </c>
      <c r="E43" s="449">
        <v>1564.4405780199013</v>
      </c>
    </row>
    <row r="44" spans="2:5">
      <c r="B44" s="85">
        <v>35</v>
      </c>
      <c r="C44" s="165" t="s">
        <v>2457</v>
      </c>
      <c r="D44" s="448">
        <v>294</v>
      </c>
      <c r="E44" s="449">
        <v>294</v>
      </c>
    </row>
    <row r="45" spans="2:5">
      <c r="B45" s="85">
        <v>36</v>
      </c>
      <c r="C45" s="165" t="s">
        <v>493</v>
      </c>
      <c r="D45" s="448">
        <v>238.81062315882161</v>
      </c>
      <c r="E45" s="449">
        <v>238.81062315882161</v>
      </c>
    </row>
    <row r="46" spans="2:5">
      <c r="B46" s="167">
        <v>37</v>
      </c>
      <c r="C46" s="166" t="s">
        <v>494</v>
      </c>
      <c r="D46" s="450">
        <v>27837</v>
      </c>
      <c r="E46" s="451">
        <v>28005.3880780199</v>
      </c>
    </row>
    <row r="47" spans="2:5">
      <c r="B47" s="85"/>
      <c r="C47" s="163"/>
      <c r="D47" s="1170"/>
      <c r="E47" s="1189"/>
    </row>
    <row r="48" spans="2:5">
      <c r="B48" s="167">
        <v>38</v>
      </c>
      <c r="C48" s="166" t="s">
        <v>495</v>
      </c>
      <c r="D48" s="450">
        <v>214731</v>
      </c>
      <c r="E48" s="451">
        <v>309376.44124525139</v>
      </c>
    </row>
    <row r="49" spans="3:8">
      <c r="C49" s="11"/>
      <c r="D49" s="11"/>
      <c r="E49" s="11"/>
    </row>
    <row r="50" spans="3:8">
      <c r="C50" s="11"/>
      <c r="D50" s="11"/>
      <c r="E50" s="11"/>
      <c r="F50" s="11"/>
      <c r="G50" s="11"/>
      <c r="H50" s="11"/>
    </row>
    <row r="51" spans="3:8">
      <c r="C51" s="11"/>
      <c r="D51" s="11"/>
      <c r="E51" s="11"/>
      <c r="F51" s="11"/>
      <c r="G51" s="11"/>
      <c r="H51" s="11"/>
    </row>
    <row r="52" spans="3:8">
      <c r="C52" s="1381"/>
      <c r="D52" s="1381"/>
    </row>
    <row r="53" spans="3:8">
      <c r="C53" s="1380"/>
      <c r="D53" s="1380"/>
    </row>
    <row r="54" spans="3:8">
      <c r="C54" s="1382"/>
      <c r="D54" s="1382"/>
    </row>
    <row r="55" spans="3:8">
      <c r="C55" s="1382"/>
      <c r="D55" s="1382"/>
    </row>
    <row r="56" spans="3:8">
      <c r="C56" s="1382"/>
      <c r="D56" s="1382"/>
    </row>
    <row r="57" spans="3:8">
      <c r="C57" s="1380"/>
      <c r="D57" s="1380"/>
    </row>
  </sheetData>
  <mergeCells count="6">
    <mergeCell ref="C55:D55"/>
    <mergeCell ref="C56:D56"/>
    <mergeCell ref="C57:D57"/>
    <mergeCell ref="C52:D52"/>
    <mergeCell ref="C53:D53"/>
    <mergeCell ref="C54:D54"/>
  </mergeCells>
  <pageMargins left="0.7" right="0.7" top="0.75" bottom="0.75" header="0.3" footer="0.3"/>
  <pageSetup paperSize="9" scale="92" orientation="portrait" horizontalDpi="1200" verticalDpi="1200" r:id="rId1"/>
  <headerFooter>
    <oddHeader>&amp;CEN
Annex V</oddHeader>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6AAB-BE59-4FD2-B1F2-5DF9F00A3DA7}">
  <sheetPr>
    <pageSetUpPr fitToPage="1"/>
  </sheetPr>
  <dimension ref="B2:K217"/>
  <sheetViews>
    <sheetView showRowColHeaders="0" zoomScale="85" zoomScaleNormal="85" workbookViewId="0">
      <pane ySplit="4" topLeftCell="A5" activePane="bottomLeft" state="frozen"/>
      <selection activeCell="I160" sqref="I160"/>
      <selection pane="bottomLeft"/>
    </sheetView>
  </sheetViews>
  <sheetFormatPr baseColWidth="10" defaultColWidth="11.44140625" defaultRowHeight="14.4" outlineLevelRow="1"/>
  <cols>
    <col min="1" max="1" width="2.88671875" style="398" customWidth="1"/>
    <col min="2" max="2" width="6.109375" style="403" customWidth="1"/>
    <col min="3" max="3" width="79.33203125" style="398" customWidth="1"/>
    <col min="4" max="4" width="16.33203125" style="398" bestFit="1" customWidth="1"/>
    <col min="5" max="5" width="16" style="398" bestFit="1" customWidth="1"/>
    <col min="6" max="6" width="12.88671875" style="398" bestFit="1" customWidth="1"/>
    <col min="7" max="7" width="17.44140625" style="398" bestFit="1" customWidth="1"/>
    <col min="8" max="8" width="17.6640625" style="398" bestFit="1" customWidth="1"/>
    <col min="9" max="9" width="34" style="398" bestFit="1" customWidth="1"/>
    <col min="10" max="10" width="83" style="398" bestFit="1" customWidth="1"/>
    <col min="11" max="16384" width="11.44140625" style="398"/>
  </cols>
  <sheetData>
    <row r="2" spans="2:10" ht="21">
      <c r="B2" s="417" t="s">
        <v>0</v>
      </c>
      <c r="C2" s="409"/>
      <c r="D2" s="409"/>
      <c r="E2" s="409"/>
      <c r="F2" s="409"/>
      <c r="G2" s="409"/>
      <c r="H2" s="409"/>
      <c r="I2" s="409"/>
      <c r="J2" s="409"/>
    </row>
    <row r="3" spans="2:10">
      <c r="B3" s="410"/>
      <c r="C3" s="411"/>
      <c r="D3" s="411"/>
      <c r="E3" s="411"/>
      <c r="F3" s="411"/>
      <c r="G3" s="411"/>
      <c r="H3" s="411"/>
      <c r="I3" s="411"/>
    </row>
    <row r="4" spans="2:10" ht="18">
      <c r="B4" s="412" t="s">
        <v>1</v>
      </c>
      <c r="C4" s="413" t="s">
        <v>2</v>
      </c>
      <c r="D4" s="413" t="s">
        <v>3</v>
      </c>
      <c r="E4" s="413" t="s">
        <v>4</v>
      </c>
      <c r="F4" s="413" t="s">
        <v>5</v>
      </c>
      <c r="G4" s="413" t="s">
        <v>6</v>
      </c>
      <c r="H4" s="413" t="s">
        <v>7</v>
      </c>
      <c r="I4" s="413" t="s">
        <v>8</v>
      </c>
      <c r="J4" s="413" t="s">
        <v>1936</v>
      </c>
    </row>
    <row r="5" spans="2:10">
      <c r="B5" s="419">
        <v>1</v>
      </c>
      <c r="C5" s="420" t="s">
        <v>9</v>
      </c>
      <c r="D5" s="421" t="s">
        <v>10</v>
      </c>
      <c r="E5" s="421"/>
      <c r="F5" s="421"/>
      <c r="G5" s="421"/>
      <c r="H5" s="421"/>
      <c r="I5" s="505"/>
      <c r="J5" s="505"/>
    </row>
    <row r="6" spans="2:10" outlineLevel="1">
      <c r="B6" s="401" t="s">
        <v>11</v>
      </c>
      <c r="C6" s="422" t="s">
        <v>12</v>
      </c>
      <c r="D6" s="400" t="s">
        <v>13</v>
      </c>
      <c r="E6" s="400" t="s">
        <v>14</v>
      </c>
      <c r="F6" s="400" t="s">
        <v>15</v>
      </c>
      <c r="G6" s="400" t="s">
        <v>16</v>
      </c>
      <c r="H6" s="400" t="str">
        <f>IF(OR(I6="Not applicable",I6="Data not available"),"-",IF(AND(G6="Annual",LEFT(Front!$D$5,2)="Q2"),CONCATENATE("Q4 ",RIGHT(Front!$D$5,4)-1),RIGHT(Front!$D$5,7)))</f>
        <v>Q4 2025</v>
      </c>
      <c r="I6" s="400" t="s">
        <v>13</v>
      </c>
      <c r="J6" s="400" t="s">
        <v>13</v>
      </c>
    </row>
    <row r="7" spans="2:10" outlineLevel="1">
      <c r="B7" s="401" t="s">
        <v>17</v>
      </c>
      <c r="C7" s="423" t="s">
        <v>18</v>
      </c>
      <c r="D7" s="400" t="s">
        <v>13</v>
      </c>
      <c r="E7" s="400" t="s">
        <v>19</v>
      </c>
      <c r="F7" s="400" t="s">
        <v>15</v>
      </c>
      <c r="G7" s="400" t="s">
        <v>20</v>
      </c>
      <c r="H7" s="400" t="str">
        <f>IF(OR(I7="Not applicable",I7="Data not available"),"-",IF(AND(G7="Annual",LEFT(Front!$D$5,2)="Q2"),CONCATENATE("Q4 ",RIGHT(Front!$D$5,4)-1),RIGHT(Front!$D$5,7)))</f>
        <v>Q4 2025</v>
      </c>
      <c r="I7" s="400" t="s">
        <v>13</v>
      </c>
      <c r="J7" s="400" t="s">
        <v>13</v>
      </c>
    </row>
    <row r="8" spans="2:10" outlineLevel="1">
      <c r="B8" s="401" t="s">
        <v>21</v>
      </c>
      <c r="C8" s="423" t="s">
        <v>22</v>
      </c>
      <c r="D8" s="400" t="s">
        <v>13</v>
      </c>
      <c r="E8" s="400" t="s">
        <v>23</v>
      </c>
      <c r="F8" s="400" t="s">
        <v>15</v>
      </c>
      <c r="G8" s="400" t="s">
        <v>16</v>
      </c>
      <c r="H8" s="400" t="str">
        <f>IF(OR(I8="Not applicable",I8="Data not available"),"-",IF(AND(G8="Annual",LEFT(Front!$D$5,2)="Q2"),CONCATENATE("Q4 ",RIGHT(Front!$D$5,4)-1),RIGHT(Front!$D$5,7)))</f>
        <v>Q4 2025</v>
      </c>
      <c r="I8" s="400" t="s">
        <v>13</v>
      </c>
      <c r="J8" s="400" t="s">
        <v>13</v>
      </c>
    </row>
    <row r="9" spans="2:10" outlineLevel="1">
      <c r="B9" s="401" t="s">
        <v>25</v>
      </c>
      <c r="C9" s="423" t="s">
        <v>26</v>
      </c>
      <c r="D9" s="400" t="s">
        <v>13</v>
      </c>
      <c r="E9" s="400" t="s">
        <v>27</v>
      </c>
      <c r="F9" s="400" t="s">
        <v>15</v>
      </c>
      <c r="G9" s="400" t="s">
        <v>16</v>
      </c>
      <c r="H9" s="400" t="str">
        <f>IF(OR(I9="Not applicable",I9="Data not available"),"-",IF(AND(G9="Annual",LEFT(Front!$D$5,2)="Q2"),CONCATENATE("Q4 ",RIGHT(Front!$D$5,4)-1),RIGHT(Front!$D$5,7)))</f>
        <v>-</v>
      </c>
      <c r="I9" s="400" t="s">
        <v>24</v>
      </c>
      <c r="J9" s="400" t="s">
        <v>2233</v>
      </c>
    </row>
    <row r="10" spans="2:10" outlineLevel="1">
      <c r="B10" s="401" t="s">
        <v>28</v>
      </c>
      <c r="C10" s="983" t="s">
        <v>2548</v>
      </c>
      <c r="D10" s="400" t="s">
        <v>13</v>
      </c>
      <c r="E10" s="400" t="s">
        <v>2546</v>
      </c>
      <c r="F10" s="400" t="s">
        <v>15</v>
      </c>
      <c r="G10" s="400" t="s">
        <v>16</v>
      </c>
      <c r="H10" s="400" t="str">
        <f>IF(OR(I10="Not applicable",I10="Data not available"),"-",IF(AND(G10="Annual",LEFT(Front!$D$5,2)="Q2"),CONCATENATE("Q4 ",RIGHT(Front!$D$5,4)-1),RIGHT(Front!$D$5,7)))</f>
        <v>Q4 2025</v>
      </c>
      <c r="I10" s="400" t="s">
        <v>13</v>
      </c>
      <c r="J10" s="400" t="s">
        <v>13</v>
      </c>
    </row>
    <row r="11" spans="2:10" outlineLevel="1">
      <c r="B11" s="401" t="s">
        <v>2544</v>
      </c>
      <c r="C11" s="983" t="s">
        <v>2583</v>
      </c>
      <c r="D11" s="400" t="s">
        <v>13</v>
      </c>
      <c r="E11" s="400" t="s">
        <v>2547</v>
      </c>
      <c r="F11" s="400" t="s">
        <v>15</v>
      </c>
      <c r="G11" s="400" t="s">
        <v>16</v>
      </c>
      <c r="H11" s="400" t="str">
        <f>IF(OR(I11="Not applicable",I11="Data not available"),"-",IF(AND(G11="Annual",LEFT(Front!$D$5,2)="Q2"),CONCATENATE("Q4 ",RIGHT(Front!$D$5,4)-1),RIGHT(Front!$D$5,7)))</f>
        <v>Q4 2025</v>
      </c>
      <c r="I11" s="400" t="s">
        <v>13</v>
      </c>
      <c r="J11" s="400" t="s">
        <v>13</v>
      </c>
    </row>
    <row r="12" spans="2:10" outlineLevel="1">
      <c r="B12" s="401" t="s">
        <v>2545</v>
      </c>
      <c r="C12" s="422" t="s">
        <v>29</v>
      </c>
      <c r="D12" s="400" t="s">
        <v>13</v>
      </c>
      <c r="E12" s="400" t="s">
        <v>30</v>
      </c>
      <c r="F12" s="400" t="s">
        <v>31</v>
      </c>
      <c r="G12" s="58" t="s">
        <v>16</v>
      </c>
      <c r="H12" s="400" t="str">
        <f>IF(OR(I12="Not applicable",I12="Data not available"),"-",IF(AND(G12="Annual",LEFT(Front!$D$5,2)="Q2"),CONCATENATE("Q4 ",RIGHT(Front!$D$5,4)-1),RIGHT(Front!$D$5,7)))</f>
        <v>Q4 2025</v>
      </c>
      <c r="I12" s="402" t="s">
        <v>55</v>
      </c>
      <c r="J12" s="400" t="s">
        <v>13</v>
      </c>
    </row>
    <row r="13" spans="2:10">
      <c r="B13" s="419">
        <v>2</v>
      </c>
      <c r="C13" s="421" t="s">
        <v>32</v>
      </c>
      <c r="D13" s="421" t="s">
        <v>33</v>
      </c>
      <c r="E13" s="421"/>
      <c r="F13" s="421"/>
      <c r="G13" s="421"/>
      <c r="H13" s="421"/>
      <c r="I13" s="597"/>
      <c r="J13" s="597"/>
    </row>
    <row r="14" spans="2:10" outlineLevel="1">
      <c r="B14" s="401" t="s">
        <v>34</v>
      </c>
      <c r="C14" s="424" t="s">
        <v>35</v>
      </c>
      <c r="D14" s="400" t="s">
        <v>13</v>
      </c>
      <c r="E14" s="400" t="s">
        <v>36</v>
      </c>
      <c r="F14" s="400" t="s">
        <v>31</v>
      </c>
      <c r="G14" s="400" t="s">
        <v>16</v>
      </c>
      <c r="H14" s="400" t="str">
        <f>IF(OR(I14="Not applicable",I14="Data not available"),"-",IF(AND(G14="Annual",LEFT(Front!$D$5,2)="Q2"),CONCATENATE("Q4 ",RIGHT(Front!$D$5,4)-1),RIGHT(Front!$D$5,7)))</f>
        <v>Q4 2025</v>
      </c>
      <c r="I14" s="402" t="s">
        <v>1937</v>
      </c>
      <c r="J14" s="400" t="s">
        <v>13</v>
      </c>
    </row>
    <row r="15" spans="2:10" outlineLevel="1">
      <c r="B15" s="401" t="s">
        <v>38</v>
      </c>
      <c r="C15" s="423" t="s">
        <v>39</v>
      </c>
      <c r="D15" s="400" t="s">
        <v>13</v>
      </c>
      <c r="E15" s="400" t="s">
        <v>40</v>
      </c>
      <c r="F15" s="400" t="s">
        <v>31</v>
      </c>
      <c r="G15" s="400" t="s">
        <v>16</v>
      </c>
      <c r="H15" s="400" t="str">
        <f>IF(OR(I15="Not applicable",I15="Data not available"),"-",IF(AND(G15="Annual",LEFT(Front!$D$5,2)="Q2"),CONCATENATE("Q4 ",RIGHT(Front!$D$5,4)-1),RIGHT(Front!$D$5,7)))</f>
        <v>Q4 2025</v>
      </c>
      <c r="I15" s="402" t="s">
        <v>91</v>
      </c>
      <c r="J15" s="400" t="s">
        <v>13</v>
      </c>
    </row>
    <row r="16" spans="2:10">
      <c r="B16" s="419">
        <v>3</v>
      </c>
      <c r="C16" s="421" t="s">
        <v>41</v>
      </c>
      <c r="D16" s="421" t="s">
        <v>42</v>
      </c>
      <c r="E16" s="421"/>
      <c r="F16" s="421"/>
      <c r="G16" s="421"/>
      <c r="H16" s="421"/>
      <c r="I16" s="597"/>
      <c r="J16" s="597"/>
    </row>
    <row r="17" spans="2:10" outlineLevel="1">
      <c r="B17" s="401" t="s">
        <v>43</v>
      </c>
      <c r="C17" s="424" t="s">
        <v>44</v>
      </c>
      <c r="D17" s="400" t="s">
        <v>13</v>
      </c>
      <c r="E17" s="400" t="s">
        <v>45</v>
      </c>
      <c r="F17" s="400" t="s">
        <v>15</v>
      </c>
      <c r="G17" s="400" t="s">
        <v>16</v>
      </c>
      <c r="H17" s="400" t="str">
        <f>IF(OR(I17="Not applicable",I17="Data not available"),"-",IF(AND(G17="Annual",LEFT(Front!$D$5,2)="Q2"),CONCATENATE("Q4 ",RIGHT(Front!$D$5,4)-1),RIGHT(Front!$D$5,7)))</f>
        <v>Q4 2025</v>
      </c>
      <c r="I17" s="400" t="s">
        <v>13</v>
      </c>
      <c r="J17" s="400" t="s">
        <v>13</v>
      </c>
    </row>
    <row r="18" spans="2:10" outlineLevel="1">
      <c r="B18" s="401" t="s">
        <v>46</v>
      </c>
      <c r="C18" s="423" t="s">
        <v>47</v>
      </c>
      <c r="D18" s="400" t="s">
        <v>13</v>
      </c>
      <c r="E18" s="400" t="s">
        <v>48</v>
      </c>
      <c r="F18" s="400" t="s">
        <v>15</v>
      </c>
      <c r="G18" s="400" t="s">
        <v>16</v>
      </c>
      <c r="H18" s="400" t="str">
        <f>IF(OR(I18="Not applicable",I18="Data not available"),"-",IF(AND(G18="Annual",LEFT(Front!$D$5,2)="Q2"),CONCATENATE("Q4 ",RIGHT(Front!$D$5,4)-1),RIGHT(Front!$D$5,7)))</f>
        <v>Q4 2025</v>
      </c>
      <c r="I18" s="400" t="s">
        <v>13</v>
      </c>
      <c r="J18" s="400" t="s">
        <v>13</v>
      </c>
    </row>
    <row r="19" spans="2:10" outlineLevel="1">
      <c r="B19" s="401" t="s">
        <v>49</v>
      </c>
      <c r="C19" s="423" t="s">
        <v>50</v>
      </c>
      <c r="D19" s="400" t="s">
        <v>13</v>
      </c>
      <c r="E19" s="400" t="s">
        <v>51</v>
      </c>
      <c r="F19" s="400" t="s">
        <v>15</v>
      </c>
      <c r="G19" s="400" t="s">
        <v>16</v>
      </c>
      <c r="H19" s="400" t="str">
        <f>IF(OR(I19="Not applicable",I19="Data not available"),"-",IF(AND(G19="Annual",LEFT(Front!$D$5,2)="Q2"),CONCATENATE("Q4 ",RIGHT(Front!$D$5,4)-1),RIGHT(Front!$D$5,7)))</f>
        <v>Q4 2025</v>
      </c>
      <c r="I19" s="400" t="s">
        <v>13</v>
      </c>
      <c r="J19" s="400" t="s">
        <v>13</v>
      </c>
    </row>
    <row r="20" spans="2:10" outlineLevel="1">
      <c r="B20" s="401" t="s">
        <v>52</v>
      </c>
      <c r="C20" s="423" t="s">
        <v>53</v>
      </c>
      <c r="D20" s="400" t="s">
        <v>13</v>
      </c>
      <c r="E20" s="400" t="s">
        <v>54</v>
      </c>
      <c r="F20" s="400" t="s">
        <v>31</v>
      </c>
      <c r="G20" s="400" t="s">
        <v>16</v>
      </c>
      <c r="H20" s="400" t="str">
        <f>IF(OR(I20="Not applicable",I20="Data not available"),"-",IF(AND(G20="Annual",LEFT(Front!$D$5,2)="Q2"),CONCATENATE("Q4 ",RIGHT(Front!$D$5,4)-1),RIGHT(Front!$D$5,7)))</f>
        <v>Q4 2025</v>
      </c>
      <c r="I20" s="402" t="s">
        <v>55</v>
      </c>
      <c r="J20" s="400" t="s">
        <v>13</v>
      </c>
    </row>
    <row r="21" spans="2:10" outlineLevel="1">
      <c r="B21" s="401" t="s">
        <v>56</v>
      </c>
      <c r="C21" s="423" t="s">
        <v>57</v>
      </c>
      <c r="D21" s="400" t="s">
        <v>13</v>
      </c>
      <c r="E21" s="400" t="s">
        <v>58</v>
      </c>
      <c r="F21" s="400" t="s">
        <v>31</v>
      </c>
      <c r="G21" s="400" t="s">
        <v>16</v>
      </c>
      <c r="H21" s="400" t="str">
        <f>IF(OR(I21="Not applicable",I21="Data not available"),"-",IF(AND(G21="Annual",LEFT(Front!$D$5,2)="Q2"),CONCATENATE("Q4 ",RIGHT(Front!$D$5,4)-1),RIGHT(Front!$D$5,7)))</f>
        <v>Q4 2025</v>
      </c>
      <c r="I21" s="402" t="s">
        <v>55</v>
      </c>
      <c r="J21" s="400" t="s">
        <v>13</v>
      </c>
    </row>
    <row r="22" spans="2:10" outlineLevel="1">
      <c r="B22" s="401" t="s">
        <v>59</v>
      </c>
      <c r="C22" s="423" t="s">
        <v>60</v>
      </c>
      <c r="D22" s="400" t="s">
        <v>13</v>
      </c>
      <c r="E22" s="400" t="s">
        <v>61</v>
      </c>
      <c r="F22" s="400" t="s">
        <v>15</v>
      </c>
      <c r="G22" s="400" t="s">
        <v>16</v>
      </c>
      <c r="H22" s="400" t="str">
        <f>IF(OR(I22="Not applicable",I22="Data not available"),"-",IF(AND(G22="Annual",LEFT(Front!$D$5,2)="Q2"),CONCATENATE("Q4 ",RIGHT(Front!$D$5,4)-1),RIGHT(Front!$D$5,7)))</f>
        <v>-</v>
      </c>
      <c r="I22" s="400" t="s">
        <v>24</v>
      </c>
      <c r="J22" s="400" t="s">
        <v>2397</v>
      </c>
    </row>
    <row r="23" spans="2:10">
      <c r="B23" s="419">
        <v>4</v>
      </c>
      <c r="C23" s="421" t="s">
        <v>62</v>
      </c>
      <c r="D23" s="421" t="s">
        <v>63</v>
      </c>
      <c r="E23" s="421"/>
      <c r="F23" s="421"/>
      <c r="G23" s="421"/>
      <c r="H23" s="421"/>
      <c r="I23" s="597"/>
      <c r="J23" s="597"/>
    </row>
    <row r="24" spans="2:10" outlineLevel="1">
      <c r="B24" s="401" t="s">
        <v>64</v>
      </c>
      <c r="C24" s="424" t="s">
        <v>65</v>
      </c>
      <c r="D24" s="400" t="s">
        <v>13</v>
      </c>
      <c r="E24" s="400" t="s">
        <v>66</v>
      </c>
      <c r="F24" s="400" t="s">
        <v>15</v>
      </c>
      <c r="G24" s="400" t="s">
        <v>16</v>
      </c>
      <c r="H24" s="400" t="str">
        <f>IF(OR(I24="Not applicable",I24="Data not available"),"-",IF(AND(G24="Annual",LEFT(Front!$D$5,2)="Q2"),CONCATENATE("Q4 ",RIGHT(Front!$D$5,4)-1),RIGHT(Front!$D$5,7)))</f>
        <v>Q4 2025</v>
      </c>
      <c r="I24" s="400" t="s">
        <v>13</v>
      </c>
      <c r="J24" s="400" t="s">
        <v>13</v>
      </c>
    </row>
    <row r="25" spans="2:10" outlineLevel="1">
      <c r="B25" s="401" t="s">
        <v>67</v>
      </c>
      <c r="C25" s="424" t="s">
        <v>68</v>
      </c>
      <c r="D25" s="400" t="s">
        <v>13</v>
      </c>
      <c r="E25" s="400" t="s">
        <v>69</v>
      </c>
      <c r="F25" s="400" t="s">
        <v>15</v>
      </c>
      <c r="G25" s="400" t="s">
        <v>16</v>
      </c>
      <c r="H25" s="400" t="str">
        <f>IF(OR(I25="Not applicable",I25="Data not available"),"-",IF(AND(G25="Annual",LEFT(Front!$D$5,2)="Q2"),CONCATENATE("Q4 ",RIGHT(Front!$D$5,4)-1),RIGHT(Front!$D$5,7)))</f>
        <v>Q4 2025</v>
      </c>
      <c r="I25" s="400" t="s">
        <v>13</v>
      </c>
      <c r="J25" s="400" t="s">
        <v>13</v>
      </c>
    </row>
    <row r="26" spans="2:10" outlineLevel="1">
      <c r="B26" s="401" t="s">
        <v>70</v>
      </c>
      <c r="C26" s="423" t="s">
        <v>71</v>
      </c>
      <c r="D26" s="400" t="s">
        <v>13</v>
      </c>
      <c r="E26" s="400" t="s">
        <v>72</v>
      </c>
      <c r="F26" s="400" t="s">
        <v>15</v>
      </c>
      <c r="G26" s="400" t="s">
        <v>16</v>
      </c>
      <c r="H26" s="400" t="str">
        <f>IF(OR(I26="Not applicable",I26="Data not available"),"-",IF(AND(G26="Annual",LEFT(Front!$D$5,2)="Q2"),CONCATENATE("Q4 ",RIGHT(Front!$D$5,4)-1),RIGHT(Front!$D$5,7)))</f>
        <v>Q4 2025</v>
      </c>
      <c r="I26" s="400" t="s">
        <v>13</v>
      </c>
      <c r="J26" s="400" t="s">
        <v>13</v>
      </c>
    </row>
    <row r="27" spans="2:10">
      <c r="B27" s="419">
        <v>5</v>
      </c>
      <c r="C27" s="421" t="s">
        <v>73</v>
      </c>
      <c r="D27" s="421" t="s">
        <v>74</v>
      </c>
      <c r="E27" s="421"/>
      <c r="F27" s="421"/>
      <c r="G27" s="421"/>
      <c r="H27" s="421"/>
      <c r="I27" s="597"/>
      <c r="J27" s="597"/>
    </row>
    <row r="28" spans="2:10" outlineLevel="1">
      <c r="B28" s="401" t="s">
        <v>75</v>
      </c>
      <c r="C28" s="424" t="s">
        <v>76</v>
      </c>
      <c r="D28" s="400" t="s">
        <v>13</v>
      </c>
      <c r="E28" s="400" t="s">
        <v>77</v>
      </c>
      <c r="F28" s="400" t="s">
        <v>15</v>
      </c>
      <c r="G28" s="400" t="s">
        <v>16</v>
      </c>
      <c r="H28" s="400" t="str">
        <f>IF(OR(I28="Not applicable",I28="Data not available"),"-",IF(AND(G28="Annual",LEFT(Front!$D$5,2)="Q2"),CONCATENATE("Q4 ",RIGHT(Front!$D$5,4)-1),RIGHT(Front!$D$5,7)))</f>
        <v>Q4 2025</v>
      </c>
      <c r="I28" s="400" t="s">
        <v>13</v>
      </c>
      <c r="J28" s="400" t="s">
        <v>13</v>
      </c>
    </row>
    <row r="29" spans="2:10" outlineLevel="1">
      <c r="B29" s="401" t="s">
        <v>78</v>
      </c>
      <c r="C29" s="423" t="s">
        <v>79</v>
      </c>
      <c r="D29" s="400" t="s">
        <v>13</v>
      </c>
      <c r="E29" s="400" t="s">
        <v>80</v>
      </c>
      <c r="F29" s="400" t="s">
        <v>15</v>
      </c>
      <c r="G29" s="400" t="s">
        <v>16</v>
      </c>
      <c r="H29" s="400" t="str">
        <f>IF(OR(I29="Not applicable",I29="Data not available"),"-",IF(AND(G29="Annual",LEFT(Front!$D$5,2)="Q2"),CONCATENATE("Q4 ",RIGHT(Front!$D$5,4)-1),RIGHT(Front!$D$5,7)))</f>
        <v>Q4 2025</v>
      </c>
      <c r="I29" s="400" t="s">
        <v>13</v>
      </c>
      <c r="J29" s="400" t="s">
        <v>13</v>
      </c>
    </row>
    <row r="30" spans="2:10">
      <c r="B30" s="419">
        <v>6</v>
      </c>
      <c r="C30" s="421" t="s">
        <v>81</v>
      </c>
      <c r="D30" s="421" t="s">
        <v>82</v>
      </c>
      <c r="E30" s="421"/>
      <c r="F30" s="421"/>
      <c r="G30" s="421"/>
      <c r="H30" s="421"/>
      <c r="I30" s="597"/>
      <c r="J30" s="597"/>
    </row>
    <row r="31" spans="2:10" outlineLevel="1">
      <c r="B31" s="401" t="s">
        <v>83</v>
      </c>
      <c r="C31" s="423" t="s">
        <v>84</v>
      </c>
      <c r="D31" s="400" t="s">
        <v>13</v>
      </c>
      <c r="E31" s="400" t="s">
        <v>2228</v>
      </c>
      <c r="F31" s="400" t="s">
        <v>15</v>
      </c>
      <c r="G31" s="400" t="s">
        <v>16</v>
      </c>
      <c r="H31" s="400" t="str">
        <f>IF(OR(I31="Not applicable",I31="Data not available"),"-",IF(AND(G31="Annual",LEFT(Front!$D$5,2)="Q2"),CONCATENATE("Q4 ",RIGHT(Front!$D$5,4)-1),RIGHT(Front!$D$5,7)))</f>
        <v>Q4 2025</v>
      </c>
      <c r="I31" s="400" t="s">
        <v>13</v>
      </c>
      <c r="J31" s="400" t="s">
        <v>13</v>
      </c>
    </row>
    <row r="32" spans="2:10" outlineLevel="1">
      <c r="B32" s="401" t="s">
        <v>85</v>
      </c>
      <c r="C32" s="423" t="s">
        <v>86</v>
      </c>
      <c r="D32" s="400" t="s">
        <v>13</v>
      </c>
      <c r="E32" s="400" t="s">
        <v>2229</v>
      </c>
      <c r="F32" s="400" t="s">
        <v>15</v>
      </c>
      <c r="G32" s="400" t="s">
        <v>16</v>
      </c>
      <c r="H32" s="400" t="str">
        <f>IF(OR(I32="Not applicable",I32="Data not available"),"-",IF(AND(G32="Annual",LEFT(Front!$D$5,2)="Q2"),CONCATENATE("Q4 ",RIGHT(Front!$D$5,4)-1),RIGHT(Front!$D$5,7)))</f>
        <v>Q4 2025</v>
      </c>
      <c r="I32" s="400" t="s">
        <v>13</v>
      </c>
      <c r="J32" s="400" t="s">
        <v>13</v>
      </c>
    </row>
    <row r="33" spans="2:11" outlineLevel="1">
      <c r="B33" s="401" t="s">
        <v>87</v>
      </c>
      <c r="C33" s="423" t="s">
        <v>88</v>
      </c>
      <c r="D33" s="400" t="s">
        <v>13</v>
      </c>
      <c r="E33" s="400" t="s">
        <v>2230</v>
      </c>
      <c r="F33" s="400" t="s">
        <v>15</v>
      </c>
      <c r="G33" s="400" t="s">
        <v>16</v>
      </c>
      <c r="H33" s="400" t="str">
        <f>IF(OR(I33="Not applicable",I33="Data not available"),"-",IF(AND(G33="Annual",LEFT(Front!$D$5,2)="Q2"),CONCATENATE("Q4 ",RIGHT(Front!$D$5,4)-1),RIGHT(Front!$D$5,7)))</f>
        <v>Q4 2025</v>
      </c>
      <c r="I33" s="400" t="s">
        <v>13</v>
      </c>
      <c r="J33" s="400" t="s">
        <v>13</v>
      </c>
    </row>
    <row r="34" spans="2:11" outlineLevel="1">
      <c r="B34" s="401" t="s">
        <v>89</v>
      </c>
      <c r="C34" s="423" t="s">
        <v>1930</v>
      </c>
      <c r="D34" s="400" t="s">
        <v>13</v>
      </c>
      <c r="E34" s="400" t="s">
        <v>90</v>
      </c>
      <c r="F34" s="400" t="s">
        <v>31</v>
      </c>
      <c r="G34" s="400" t="s">
        <v>16</v>
      </c>
      <c r="H34" s="400" t="str">
        <f>IF(OR(I34="Not applicable",I34="Data not available"),"-",IF(AND(G34="Annual",LEFT(Front!$D$5,2)="Q2"),CONCATENATE("Q4 ",RIGHT(Front!$D$5,4)-1),RIGHT(Front!$D$5,7)))</f>
        <v>Q4 2025</v>
      </c>
      <c r="I34" s="400" t="s">
        <v>55</v>
      </c>
      <c r="J34" s="400" t="s">
        <v>13</v>
      </c>
    </row>
    <row r="35" spans="2:11">
      <c r="B35" s="419">
        <v>7</v>
      </c>
      <c r="C35" s="421" t="s">
        <v>92</v>
      </c>
      <c r="D35" s="421" t="s">
        <v>93</v>
      </c>
      <c r="E35" s="421"/>
      <c r="F35" s="421"/>
      <c r="G35" s="421"/>
      <c r="H35" s="421"/>
      <c r="I35" s="597"/>
      <c r="J35" s="597"/>
    </row>
    <row r="36" spans="2:11" outlineLevel="1">
      <c r="B36" s="401" t="s">
        <v>94</v>
      </c>
      <c r="C36" s="424" t="s">
        <v>95</v>
      </c>
      <c r="D36" s="400" t="s">
        <v>13</v>
      </c>
      <c r="E36" s="400" t="s">
        <v>1931</v>
      </c>
      <c r="F36" s="400" t="s">
        <v>31</v>
      </c>
      <c r="G36" s="400" t="s">
        <v>16</v>
      </c>
      <c r="H36" s="400" t="str">
        <f>IF(OR(I36="Not applicable",I36="Data not available"),"-",IF(AND(G36="Annual",LEFT(Front!$D$5,2)="Q2"),CONCATENATE("Q4 ",RIGHT(Front!$D$5,4)-1),RIGHT(Front!$D$5,7)))</f>
        <v>Q4 2025</v>
      </c>
      <c r="I36" s="402" t="s">
        <v>205</v>
      </c>
      <c r="J36" s="400" t="s">
        <v>13</v>
      </c>
    </row>
    <row r="37" spans="2:11" outlineLevel="1">
      <c r="B37" s="401" t="s">
        <v>97</v>
      </c>
      <c r="C37" s="423" t="s">
        <v>98</v>
      </c>
      <c r="D37" s="400" t="s">
        <v>13</v>
      </c>
      <c r="E37" s="400" t="s">
        <v>99</v>
      </c>
      <c r="F37" s="400" t="s">
        <v>15</v>
      </c>
      <c r="G37" s="400" t="s">
        <v>16</v>
      </c>
      <c r="H37" s="400" t="str">
        <f>IF(OR(I37="Not applicable",I37="Data not available"),"-",IF(AND(G37="Annual",LEFT(Front!$D$5,2)="Q2"),CONCATENATE("Q4 ",RIGHT(Front!$D$5,4)-1),RIGHT(Front!$D$5,7)))</f>
        <v>Q4 2025</v>
      </c>
      <c r="I37" s="400" t="s">
        <v>13</v>
      </c>
      <c r="J37" s="400" t="s">
        <v>13</v>
      </c>
    </row>
    <row r="38" spans="2:11" outlineLevel="1">
      <c r="B38" s="401" t="s">
        <v>100</v>
      </c>
      <c r="C38" s="423" t="s">
        <v>101</v>
      </c>
      <c r="D38" s="400" t="s">
        <v>13</v>
      </c>
      <c r="E38" s="400" t="s">
        <v>102</v>
      </c>
      <c r="F38" s="400" t="s">
        <v>31</v>
      </c>
      <c r="G38" s="400" t="s">
        <v>16</v>
      </c>
      <c r="H38" s="400" t="str">
        <f>IF(OR(I38="Not applicable",I38="Data not available"),"-",IF(AND(G38="Annual",LEFT(Front!$D$5,2)="Q2"),CONCATENATE("Q4 ",RIGHT(Front!$D$5,4)-1),RIGHT(Front!$D$5,7)))</f>
        <v>Q4 2025</v>
      </c>
      <c r="I38" s="400" t="s">
        <v>13</v>
      </c>
      <c r="J38" s="400" t="s">
        <v>13</v>
      </c>
    </row>
    <row r="39" spans="2:11" outlineLevel="1">
      <c r="B39" s="401" t="s">
        <v>103</v>
      </c>
      <c r="C39" s="423" t="s">
        <v>104</v>
      </c>
      <c r="D39" s="400" t="s">
        <v>13</v>
      </c>
      <c r="E39" s="400" t="s">
        <v>105</v>
      </c>
      <c r="F39" s="400" t="s">
        <v>15</v>
      </c>
      <c r="G39" s="400" t="s">
        <v>16</v>
      </c>
      <c r="H39" s="400" t="str">
        <f>IF(OR(I39="Not applicable",I39="Data not available"),"-",IF(AND(G39="Annual",LEFT(Front!$D$5,2)="Q2"),CONCATENATE("Q4 ",RIGHT(Front!$D$5,4)-1),RIGHT(Front!$D$5,7)))</f>
        <v>Q4 2025</v>
      </c>
      <c r="I39" s="400" t="s">
        <v>13</v>
      </c>
      <c r="J39" s="400" t="s">
        <v>13</v>
      </c>
    </row>
    <row r="40" spans="2:11">
      <c r="B40" s="419">
        <v>8</v>
      </c>
      <c r="C40" s="421" t="s">
        <v>106</v>
      </c>
      <c r="D40" s="421" t="s">
        <v>107</v>
      </c>
      <c r="E40" s="421"/>
      <c r="F40" s="421"/>
      <c r="G40" s="421"/>
      <c r="H40" s="421"/>
      <c r="I40" s="597"/>
      <c r="J40" s="597"/>
    </row>
    <row r="41" spans="2:11" outlineLevel="1">
      <c r="B41" s="401" t="s">
        <v>108</v>
      </c>
      <c r="C41" s="424" t="s">
        <v>109</v>
      </c>
      <c r="D41" s="400" t="s">
        <v>13</v>
      </c>
      <c r="E41" s="400" t="s">
        <v>110</v>
      </c>
      <c r="F41" s="400" t="s">
        <v>31</v>
      </c>
      <c r="G41" s="400" t="s">
        <v>16</v>
      </c>
      <c r="H41" s="400" t="str">
        <f>IF(OR(I41="Not applicable",I41="Data not available"),"-",IF(AND(G41="Annual",LEFT(Front!$D$5,2)="Q2"),CONCATENATE("Q4 ",RIGHT(Front!$D$5,4)-1),RIGHT(Front!$D$5,7)))</f>
        <v>Q4 2025</v>
      </c>
      <c r="I41" s="400" t="s">
        <v>37</v>
      </c>
      <c r="J41" s="400" t="s">
        <v>13</v>
      </c>
    </row>
    <row r="42" spans="2:11" outlineLevel="1">
      <c r="B42" s="401" t="s">
        <v>112</v>
      </c>
      <c r="C42" s="423" t="s">
        <v>113</v>
      </c>
      <c r="D42" s="400" t="s">
        <v>13</v>
      </c>
      <c r="E42" s="400" t="s">
        <v>114</v>
      </c>
      <c r="F42" s="400" t="s">
        <v>31</v>
      </c>
      <c r="G42" s="400" t="s">
        <v>16</v>
      </c>
      <c r="H42" s="400" t="str">
        <f>IF(OR(I42="Not applicable",I42="Data not available"),"-",IF(AND(G42="Annual",LEFT(Front!$D$5,2)="Q2"),CONCATENATE("Q4 ",RIGHT(Front!$D$5,4)-1),RIGHT(Front!$D$5,7)))</f>
        <v>Q4 2025</v>
      </c>
      <c r="I42" s="402" t="s">
        <v>37</v>
      </c>
      <c r="J42" s="400" t="s">
        <v>13</v>
      </c>
    </row>
    <row r="43" spans="2:11" outlineLevel="1">
      <c r="B43" s="401" t="s">
        <v>115</v>
      </c>
      <c r="C43" s="423" t="s">
        <v>116</v>
      </c>
      <c r="D43" s="400" t="s">
        <v>13</v>
      </c>
      <c r="E43" s="400" t="s">
        <v>117</v>
      </c>
      <c r="F43" s="400" t="s">
        <v>15</v>
      </c>
      <c r="G43" s="400" t="s">
        <v>16</v>
      </c>
      <c r="H43" s="400" t="str">
        <f>IF(OR(I43="Not applicable",I43="Data not available"),"-",IF(AND(G43="Annual",LEFT(Front!$D$5,2)="Q2"),CONCATENATE("Q4 ",RIGHT(Front!$D$5,4)-1),RIGHT(Front!$D$5,7)))</f>
        <v>Q4 2025</v>
      </c>
      <c r="I43" s="400" t="s">
        <v>13</v>
      </c>
      <c r="J43" s="400" t="s">
        <v>13</v>
      </c>
    </row>
    <row r="44" spans="2:11" outlineLevel="1">
      <c r="B44" s="401" t="s">
        <v>118</v>
      </c>
      <c r="C44" s="423" t="s">
        <v>119</v>
      </c>
      <c r="D44" s="400" t="s">
        <v>13</v>
      </c>
      <c r="E44" s="400" t="s">
        <v>120</v>
      </c>
      <c r="F44" s="400" t="s">
        <v>15</v>
      </c>
      <c r="G44" s="400" t="s">
        <v>16</v>
      </c>
      <c r="H44" s="400" t="str">
        <f>IF(OR(I44="Not applicable",I44="Data not available"),"-",IF(AND(G44="Annual",LEFT(Front!$D$5,2)="Q2"),CONCATENATE("Q4 ",RIGHT(Front!$D$5,4)-1),RIGHT(Front!$D$5,7)))</f>
        <v>Q4 2025</v>
      </c>
      <c r="I44" s="400" t="s">
        <v>13</v>
      </c>
      <c r="J44" s="400" t="s">
        <v>13</v>
      </c>
    </row>
    <row r="45" spans="2:11" s="549" customFormat="1" outlineLevel="1">
      <c r="B45" s="729" t="s">
        <v>121</v>
      </c>
      <c r="C45" s="423" t="s">
        <v>122</v>
      </c>
      <c r="D45" s="402" t="s">
        <v>13</v>
      </c>
      <c r="E45" s="402" t="s">
        <v>123</v>
      </c>
      <c r="F45" s="402" t="s">
        <v>15</v>
      </c>
      <c r="G45" s="402" t="s">
        <v>16</v>
      </c>
      <c r="H45" s="402" t="str">
        <f>IF(OR(I45="Not applicable",I45="Data not available"),"-",IF(AND(G45="Annual",LEFT(Front!$D$5,2)="Q2"),CONCATENATE("Q4 ",RIGHT(Front!$D$5,4)-1),RIGHT(Front!$D$5,7)))</f>
        <v>-</v>
      </c>
      <c r="I45" s="402" t="s">
        <v>24</v>
      </c>
      <c r="J45" s="400" t="s">
        <v>2502</v>
      </c>
      <c r="K45" s="19"/>
    </row>
    <row r="46" spans="2:11" s="549" customFormat="1" outlineLevel="1">
      <c r="B46" s="729" t="s">
        <v>124</v>
      </c>
      <c r="C46" s="423" t="s">
        <v>125</v>
      </c>
      <c r="D46" s="402" t="s">
        <v>13</v>
      </c>
      <c r="E46" s="402" t="s">
        <v>126</v>
      </c>
      <c r="F46" s="402" t="s">
        <v>15</v>
      </c>
      <c r="G46" s="402" t="s">
        <v>16</v>
      </c>
      <c r="H46" s="402" t="str">
        <f>IF(OR(I46="Not applicable",I46="Data not available"),"-",IF(AND(G46="Annual",LEFT(Front!$D$5,2)="Q2"),CONCATENATE("Q4 ",RIGHT(Front!$D$5,4)-1),RIGHT(Front!$D$5,7)))</f>
        <v>-</v>
      </c>
      <c r="I46" s="402" t="s">
        <v>24</v>
      </c>
      <c r="J46" s="402" t="s">
        <v>2903</v>
      </c>
    </row>
    <row r="47" spans="2:11" outlineLevel="1">
      <c r="B47" s="401" t="s">
        <v>127</v>
      </c>
      <c r="C47" s="423" t="s">
        <v>128</v>
      </c>
      <c r="D47" s="400" t="s">
        <v>13</v>
      </c>
      <c r="E47" s="400" t="s">
        <v>129</v>
      </c>
      <c r="F47" s="400" t="s">
        <v>15</v>
      </c>
      <c r="G47" s="400" t="s">
        <v>16</v>
      </c>
      <c r="H47" s="400" t="str">
        <f>IF(OR(I47="Not applicable",I47="Data not available"),"-",IF(AND(G47="Annual",LEFT(Front!$D$5,2)="Q2"),CONCATENATE("Q4 ",RIGHT(Front!$D$5,4)-1),RIGHT(Front!$D$5,7)))</f>
        <v>Q4 2025</v>
      </c>
      <c r="I47" s="400" t="s">
        <v>13</v>
      </c>
      <c r="J47" s="400" t="s">
        <v>13</v>
      </c>
    </row>
    <row r="48" spans="2:11" s="549" customFormat="1" outlineLevel="1">
      <c r="B48" s="729" t="s">
        <v>130</v>
      </c>
      <c r="C48" s="423" t="s">
        <v>131</v>
      </c>
      <c r="D48" s="402" t="s">
        <v>13</v>
      </c>
      <c r="E48" s="402" t="s">
        <v>132</v>
      </c>
      <c r="F48" s="402" t="s">
        <v>15</v>
      </c>
      <c r="G48" s="402" t="s">
        <v>16</v>
      </c>
      <c r="H48" s="402" t="str">
        <f>IF(OR(I48="Not applicable",I48="Data not available"),"-",IF(AND(G48="Annual",LEFT(Front!$D$5,2)="Q2"),CONCATENATE("Q4 ",RIGHT(Front!$D$5,4)-1),RIGHT(Front!$D$5,7)))</f>
        <v>-</v>
      </c>
      <c r="I48" s="402" t="s">
        <v>24</v>
      </c>
      <c r="J48" s="402" t="s">
        <v>2903</v>
      </c>
    </row>
    <row r="49" spans="2:11" outlineLevel="1">
      <c r="B49" s="401" t="s">
        <v>133</v>
      </c>
      <c r="C49" s="423" t="s">
        <v>134</v>
      </c>
      <c r="D49" s="400" t="s">
        <v>13</v>
      </c>
      <c r="E49" s="400" t="s">
        <v>135</v>
      </c>
      <c r="F49" s="400" t="s">
        <v>15</v>
      </c>
      <c r="G49" s="400" t="s">
        <v>16</v>
      </c>
      <c r="H49" s="400" t="str">
        <f>IF(OR(I49="Not applicable",I49="Data not available"),"-",IF(AND(G49="Annual",LEFT(Front!$D$5,2)="Q2"),CONCATENATE("Q4 ",RIGHT(Front!$D$5,4)-1),RIGHT(Front!$D$5,7)))</f>
        <v>Q4 2025</v>
      </c>
      <c r="I49" s="400" t="s">
        <v>13</v>
      </c>
      <c r="J49" s="400" t="s">
        <v>13</v>
      </c>
    </row>
    <row r="50" spans="2:11" s="549" customFormat="1" outlineLevel="1">
      <c r="B50" s="729" t="s">
        <v>136</v>
      </c>
      <c r="C50" s="423" t="s">
        <v>137</v>
      </c>
      <c r="D50" s="402" t="s">
        <v>13</v>
      </c>
      <c r="E50" s="402" t="s">
        <v>138</v>
      </c>
      <c r="F50" s="402" t="s">
        <v>15</v>
      </c>
      <c r="G50" s="402" t="s">
        <v>16</v>
      </c>
      <c r="H50" s="402" t="str">
        <f>IF(OR(I50="Not applicable",I50="Data not available"),"-",IF(AND(G50="Annual",LEFT(Front!$D$5,2)="Q2"),CONCATENATE("Q4 ",RIGHT(Front!$D$5,4)-1),RIGHT(Front!$D$5,7)))</f>
        <v>-</v>
      </c>
      <c r="I50" s="402" t="s">
        <v>24</v>
      </c>
      <c r="J50" s="402" t="s">
        <v>2504</v>
      </c>
    </row>
    <row r="51" spans="2:11" s="549" customFormat="1" outlineLevel="1">
      <c r="B51" s="729" t="s">
        <v>139</v>
      </c>
      <c r="C51" s="423" t="s">
        <v>140</v>
      </c>
      <c r="D51" s="402" t="s">
        <v>13</v>
      </c>
      <c r="E51" s="402" t="s">
        <v>141</v>
      </c>
      <c r="F51" s="402" t="s">
        <v>15</v>
      </c>
      <c r="G51" s="402" t="s">
        <v>16</v>
      </c>
      <c r="H51" s="402" t="str">
        <f>IF(OR(I51="Not applicable",I51="Data not available"),"-",IF(AND(G51="Annual",LEFT(Front!$D$5,2)="Q2"),CONCATENATE("Q4 ",RIGHT(Front!$D$5,4)-1),RIGHT(Front!$D$5,7)))</f>
        <v>Q4 2025</v>
      </c>
      <c r="I51" s="402" t="s">
        <v>13</v>
      </c>
      <c r="J51" s="402" t="s">
        <v>13</v>
      </c>
    </row>
    <row r="52" spans="2:11" s="549" customFormat="1" outlineLevel="1">
      <c r="B52" s="729" t="s">
        <v>142</v>
      </c>
      <c r="C52" s="423" t="s">
        <v>143</v>
      </c>
      <c r="D52" s="402" t="s">
        <v>13</v>
      </c>
      <c r="E52" s="402" t="s">
        <v>144</v>
      </c>
      <c r="F52" s="402" t="s">
        <v>15</v>
      </c>
      <c r="G52" s="402" t="s">
        <v>16</v>
      </c>
      <c r="H52" s="402" t="str">
        <f>IF(OR(I52="Not applicable",I52="Data not available"),"-",IF(AND(G52="Annual",LEFT(Front!$D$5,2)="Q2"),CONCATENATE("Q4 ",RIGHT(Front!$D$5,4)-1),RIGHT(Front!$D$5,7)))</f>
        <v>-</v>
      </c>
      <c r="I52" s="402" t="s">
        <v>24</v>
      </c>
      <c r="J52" s="402" t="s">
        <v>2903</v>
      </c>
    </row>
    <row r="53" spans="2:11" s="549" customFormat="1" outlineLevel="1">
      <c r="B53" s="729" t="s">
        <v>145</v>
      </c>
      <c r="C53" s="423" t="s">
        <v>146</v>
      </c>
      <c r="D53" s="402" t="s">
        <v>13</v>
      </c>
      <c r="E53" s="402" t="s">
        <v>147</v>
      </c>
      <c r="F53" s="402" t="s">
        <v>15</v>
      </c>
      <c r="G53" s="402" t="s">
        <v>16</v>
      </c>
      <c r="H53" s="402" t="str">
        <f>IF(OR(I53="Not applicable",I53="Data not available"),"-",IF(AND(G53="Annual",LEFT(Front!$D$5,2)="Q2"),CONCATENATE("Q4 ",RIGHT(Front!$D$5,4)-1),RIGHT(Front!$D$5,7)))</f>
        <v>-</v>
      </c>
      <c r="I53" s="402" t="s">
        <v>24</v>
      </c>
      <c r="J53" s="131" t="s">
        <v>2511</v>
      </c>
    </row>
    <row r="54" spans="2:11" s="549" customFormat="1" outlineLevel="1">
      <c r="B54" s="729" t="s">
        <v>148</v>
      </c>
      <c r="C54" s="423" t="s">
        <v>149</v>
      </c>
      <c r="D54" s="402" t="s">
        <v>13</v>
      </c>
      <c r="E54" s="402" t="s">
        <v>150</v>
      </c>
      <c r="F54" s="402" t="s">
        <v>15</v>
      </c>
      <c r="G54" s="402" t="s">
        <v>16</v>
      </c>
      <c r="H54" s="402" t="str">
        <f>IF(OR(I54="Not applicable",I54="Data not available"),"-",IF(AND(G54="Annual",LEFT(Front!$D$5,2)="Q2"),CONCATENATE("Q4 ",RIGHT(Front!$D$5,4)-1),RIGHT(Front!$D$5,7)))</f>
        <v>-</v>
      </c>
      <c r="I54" s="402" t="s">
        <v>24</v>
      </c>
      <c r="J54" s="402" t="s">
        <v>2903</v>
      </c>
    </row>
    <row r="55" spans="2:11">
      <c r="B55" s="419">
        <v>9</v>
      </c>
      <c r="C55" s="421" t="s">
        <v>151</v>
      </c>
      <c r="D55" s="421" t="s">
        <v>152</v>
      </c>
      <c r="E55" s="421"/>
      <c r="F55" s="421"/>
      <c r="G55" s="421"/>
      <c r="H55" s="421"/>
      <c r="I55" s="597"/>
      <c r="J55" s="597"/>
    </row>
    <row r="56" spans="2:11" outlineLevel="1">
      <c r="B56" s="401" t="s">
        <v>153</v>
      </c>
      <c r="C56" s="424" t="s">
        <v>154</v>
      </c>
      <c r="D56" s="400" t="s">
        <v>13</v>
      </c>
      <c r="E56" s="400" t="s">
        <v>155</v>
      </c>
      <c r="F56" s="400" t="s">
        <v>31</v>
      </c>
      <c r="G56" s="400" t="s">
        <v>16</v>
      </c>
      <c r="H56" s="400" t="str">
        <f>IF(OR(I56="Not applicable",I56="Data not available"),"-",IF(AND(G56="Annual",LEFT(Front!$D$5,2)="Q2"),CONCATENATE("Q4 ",RIGHT(Front!$D$5,4)-1),RIGHT(Front!$D$5,7)))</f>
        <v>Q4 2025</v>
      </c>
      <c r="I56" s="402" t="s">
        <v>37</v>
      </c>
      <c r="J56" s="400" t="s">
        <v>13</v>
      </c>
    </row>
    <row r="57" spans="2:11" outlineLevel="1">
      <c r="B57" s="401" t="s">
        <v>156</v>
      </c>
      <c r="C57" s="423" t="s">
        <v>157</v>
      </c>
      <c r="D57" s="400" t="s">
        <v>13</v>
      </c>
      <c r="E57" s="400" t="s">
        <v>158</v>
      </c>
      <c r="F57" s="400" t="s">
        <v>15</v>
      </c>
      <c r="G57" s="400" t="s">
        <v>16</v>
      </c>
      <c r="H57" s="400" t="str">
        <f>IF(OR(I57="Not applicable",I57="Data not available"),"-",IF(AND(G57="Annual",LEFT(Front!$D$5,2)="Q2"),CONCATENATE("Q4 ",RIGHT(Front!$D$5,4)-1),RIGHT(Front!$D$5,7)))</f>
        <v>Q4 2025</v>
      </c>
      <c r="I57" s="400" t="s">
        <v>13</v>
      </c>
      <c r="J57" s="400" t="s">
        <v>13</v>
      </c>
      <c r="K57" s="19"/>
    </row>
    <row r="58" spans="2:11">
      <c r="B58" s="419">
        <v>10</v>
      </c>
      <c r="C58" s="421" t="s">
        <v>159</v>
      </c>
      <c r="D58" s="421" t="s">
        <v>160</v>
      </c>
      <c r="E58" s="421"/>
      <c r="F58" s="421"/>
      <c r="G58" s="421"/>
      <c r="H58" s="421"/>
      <c r="I58" s="597"/>
      <c r="J58" s="597"/>
    </row>
    <row r="59" spans="2:11" outlineLevel="1">
      <c r="B59" s="401" t="s">
        <v>161</v>
      </c>
      <c r="C59" s="424" t="s">
        <v>162</v>
      </c>
      <c r="D59" s="400" t="s">
        <v>13</v>
      </c>
      <c r="E59" s="400" t="s">
        <v>163</v>
      </c>
      <c r="F59" s="400" t="s">
        <v>31</v>
      </c>
      <c r="G59" s="400" t="s">
        <v>16</v>
      </c>
      <c r="H59" s="400" t="str">
        <f>IF(OR(I59="Not applicable",I59="Data not available"),"-",IF(AND(G59="Annual",LEFT(Front!$D$5,2)="Q2"),CONCATENATE("Q4 ",RIGHT(Front!$D$5,4)-1),RIGHT(Front!$D$5,7)))</f>
        <v>Q4 2025</v>
      </c>
      <c r="I59" s="402" t="s">
        <v>37</v>
      </c>
      <c r="J59" s="400" t="s">
        <v>13</v>
      </c>
    </row>
    <row r="60" spans="2:11" outlineLevel="1">
      <c r="B60" s="401" t="s">
        <v>164</v>
      </c>
      <c r="C60" s="423" t="s">
        <v>165</v>
      </c>
      <c r="D60" s="400" t="s">
        <v>13</v>
      </c>
      <c r="E60" s="400" t="s">
        <v>166</v>
      </c>
      <c r="F60" s="400" t="s">
        <v>15</v>
      </c>
      <c r="G60" s="400" t="s">
        <v>16</v>
      </c>
      <c r="H60" s="400" t="str">
        <f>IF(OR(I60="Not applicable",I60="Data not available"),"-",IF(AND(G60="Annual",LEFT(Front!$D$5,2)="Q2"),CONCATENATE("Q4 ",RIGHT(Front!$D$5,4)-1),RIGHT(Front!$D$5,7)))</f>
        <v>Q4 2025</v>
      </c>
      <c r="I60" s="400" t="s">
        <v>13</v>
      </c>
      <c r="J60" s="400" t="s">
        <v>13</v>
      </c>
    </row>
    <row r="61" spans="2:11" outlineLevel="1">
      <c r="B61" s="401" t="s">
        <v>167</v>
      </c>
      <c r="C61" s="423" t="s">
        <v>168</v>
      </c>
      <c r="D61" s="400" t="s">
        <v>13</v>
      </c>
      <c r="E61" s="400" t="s">
        <v>169</v>
      </c>
      <c r="F61" s="400" t="s">
        <v>15</v>
      </c>
      <c r="G61" s="400" t="s">
        <v>16</v>
      </c>
      <c r="H61" s="400" t="str">
        <f>IF(OR(I61="Not applicable",I61="Data not available"),"-",IF(AND(G61="Annual",LEFT(Front!$D$5,2)="Q2"),CONCATENATE("Q4 ",RIGHT(Front!$D$5,4)-1),RIGHT(Front!$D$5,7)))</f>
        <v>Q4 2025</v>
      </c>
      <c r="I61" s="400" t="s">
        <v>13</v>
      </c>
      <c r="J61" s="400" t="s">
        <v>13</v>
      </c>
      <c r="K61" s="19"/>
    </row>
    <row r="62" spans="2:11">
      <c r="B62" s="419">
        <v>11</v>
      </c>
      <c r="C62" s="421" t="s">
        <v>170</v>
      </c>
      <c r="D62" s="421" t="s">
        <v>171</v>
      </c>
      <c r="E62" s="421"/>
      <c r="F62" s="421"/>
      <c r="G62" s="421"/>
      <c r="H62" s="421"/>
      <c r="I62" s="597"/>
      <c r="J62" s="597"/>
    </row>
    <row r="63" spans="2:11" outlineLevel="1">
      <c r="B63" s="401" t="s">
        <v>172</v>
      </c>
      <c r="C63" s="424" t="s">
        <v>173</v>
      </c>
      <c r="D63" s="400" t="s">
        <v>13</v>
      </c>
      <c r="E63" s="400" t="s">
        <v>174</v>
      </c>
      <c r="F63" s="400" t="s">
        <v>31</v>
      </c>
      <c r="G63" s="400" t="s">
        <v>16</v>
      </c>
      <c r="H63" s="400" t="str">
        <f>IF(OR(I63="Not applicable",I63="Data not available"),"-",IF(AND(G63="Annual",LEFT(Front!$D$5,2)="Q2"),CONCATENATE("Q4 ",RIGHT(Front!$D$5,4)-1),RIGHT(Front!$D$5,7)))</f>
        <v>Q4 2025</v>
      </c>
      <c r="I63" s="402" t="s">
        <v>37</v>
      </c>
      <c r="J63" s="400" t="s">
        <v>13</v>
      </c>
    </row>
    <row r="64" spans="2:11" outlineLevel="1">
      <c r="B64" s="401" t="s">
        <v>175</v>
      </c>
      <c r="C64" s="423" t="s">
        <v>176</v>
      </c>
      <c r="D64" s="400" t="s">
        <v>13</v>
      </c>
      <c r="E64" s="400" t="s">
        <v>177</v>
      </c>
      <c r="F64" s="400" t="s">
        <v>15</v>
      </c>
      <c r="G64" s="400" t="s">
        <v>16</v>
      </c>
      <c r="H64" s="400" t="str">
        <f>IF(OR(I64="Not applicable",I64="Data not available"),"-",IF(AND(G64="Annual",LEFT(Front!$D$5,2)="Q2"),CONCATENATE("Q4 ",RIGHT(Front!$D$5,4)-1),RIGHT(Front!$D$5,7)))</f>
        <v>Q4 2025</v>
      </c>
      <c r="I64" s="400" t="s">
        <v>13</v>
      </c>
      <c r="J64" s="400" t="s">
        <v>13</v>
      </c>
    </row>
    <row r="65" spans="2:11" outlineLevel="1">
      <c r="B65" s="401" t="s">
        <v>178</v>
      </c>
      <c r="C65" s="423" t="s">
        <v>179</v>
      </c>
      <c r="D65" s="400" t="s">
        <v>13</v>
      </c>
      <c r="E65" s="400" t="s">
        <v>180</v>
      </c>
      <c r="F65" s="400" t="s">
        <v>15</v>
      </c>
      <c r="G65" s="400" t="s">
        <v>16</v>
      </c>
      <c r="H65" s="400" t="str">
        <f>IF(OR(I65="Not applicable",I65="Data not available"),"-",IF(AND(G65="Annual",LEFT(Front!$D$5,2)="Q2"),CONCATENATE("Q4 ",RIGHT(Front!$D$5,4)-1),RIGHT(Front!$D$5,7)))</f>
        <v>Q4 2025</v>
      </c>
      <c r="I65" s="400" t="s">
        <v>13</v>
      </c>
      <c r="J65" s="400" t="s">
        <v>13</v>
      </c>
    </row>
    <row r="66" spans="2:11" s="549" customFormat="1" outlineLevel="1">
      <c r="B66" s="729" t="s">
        <v>181</v>
      </c>
      <c r="C66" s="423" t="s">
        <v>182</v>
      </c>
      <c r="D66" s="402" t="s">
        <v>13</v>
      </c>
      <c r="E66" s="402" t="s">
        <v>183</v>
      </c>
      <c r="F66" s="402" t="s">
        <v>15</v>
      </c>
      <c r="G66" s="402" t="s">
        <v>16</v>
      </c>
      <c r="H66" s="402" t="str">
        <f>IF(OR(I66="Not applicable",I66="Data not available"),"-",IF(AND(G66="Annual",LEFT(Front!$D$5,2)="Q2"),CONCATENATE("Q4 ",RIGHT(Front!$D$5,4)-1),RIGHT(Front!$D$5,7)))</f>
        <v>-</v>
      </c>
      <c r="I66" s="402" t="s">
        <v>24</v>
      </c>
      <c r="J66" s="402" t="s">
        <v>1934</v>
      </c>
    </row>
    <row r="67" spans="2:11" outlineLevel="1">
      <c r="B67" s="401" t="s">
        <v>184</v>
      </c>
      <c r="C67" s="423" t="s">
        <v>185</v>
      </c>
      <c r="D67" s="400" t="s">
        <v>13</v>
      </c>
      <c r="E67" s="400" t="s">
        <v>186</v>
      </c>
      <c r="F67" s="400" t="s">
        <v>15</v>
      </c>
      <c r="G67" s="400" t="s">
        <v>16</v>
      </c>
      <c r="H67" s="400" t="str">
        <f>IF(OR(I67="Not applicable",I67="Data not available"),"-",IF(AND(G67="Annual",LEFT(Front!$D$5,2)="Q2"),CONCATENATE("Q4 ",RIGHT(Front!$D$5,4)-1),RIGHT(Front!$D$5,7)))</f>
        <v>Q4 2025</v>
      </c>
      <c r="I67" s="400" t="s">
        <v>13</v>
      </c>
      <c r="J67" s="400" t="s">
        <v>13</v>
      </c>
    </row>
    <row r="68" spans="2:11" outlineLevel="1">
      <c r="B68" s="401" t="s">
        <v>187</v>
      </c>
      <c r="C68" s="423" t="s">
        <v>188</v>
      </c>
      <c r="D68" s="400" t="s">
        <v>13</v>
      </c>
      <c r="E68" s="400" t="s">
        <v>189</v>
      </c>
      <c r="F68" s="400" t="s">
        <v>15</v>
      </c>
      <c r="G68" s="400" t="s">
        <v>16</v>
      </c>
      <c r="H68" s="400" t="str">
        <f>IF(OR(I68="Not applicable",I68="Data not available"),"-",IF(AND(G68="Annual",LEFT(Front!$D$5,2)="Q2"),CONCATENATE("Q4 ",RIGHT(Front!$D$5,4)-1),RIGHT(Front!$D$5,7)))</f>
        <v>Q4 2025</v>
      </c>
      <c r="I68" s="400" t="s">
        <v>13</v>
      </c>
      <c r="J68" s="400" t="s">
        <v>13</v>
      </c>
    </row>
    <row r="69" spans="2:11" outlineLevel="1">
      <c r="B69" s="401" t="s">
        <v>190</v>
      </c>
      <c r="C69" s="423" t="s">
        <v>191</v>
      </c>
      <c r="D69" s="400" t="s">
        <v>13</v>
      </c>
      <c r="E69" s="400" t="s">
        <v>2232</v>
      </c>
      <c r="F69" s="400" t="s">
        <v>15</v>
      </c>
      <c r="G69" s="400" t="s">
        <v>16</v>
      </c>
      <c r="H69" s="400" t="str">
        <f>IF(OR(I69="Not applicable",I69="Data not available"),"-",IF(AND(G69="Annual",LEFT(Front!$D$5,2)="Q2"),CONCATENATE("Q4 ",RIGHT(Front!$D$5,4)-1),RIGHT(Front!$D$5,7)))</f>
        <v>Q4 2025</v>
      </c>
      <c r="I69" s="400" t="s">
        <v>13</v>
      </c>
      <c r="J69" s="400" t="s">
        <v>13</v>
      </c>
      <c r="K69" s="19"/>
    </row>
    <row r="70" spans="2:11" s="549" customFormat="1" outlineLevel="1">
      <c r="B70" s="729" t="s">
        <v>192</v>
      </c>
      <c r="C70" s="423" t="s">
        <v>193</v>
      </c>
      <c r="D70" s="402" t="s">
        <v>13</v>
      </c>
      <c r="E70" s="402" t="s">
        <v>194</v>
      </c>
      <c r="F70" s="402" t="s">
        <v>15</v>
      </c>
      <c r="G70" s="402" t="s">
        <v>16</v>
      </c>
      <c r="H70" s="402" t="str">
        <f>IF(OR(I70="Not applicable",I70="Data not available"),"-",IF(AND(G70="Annual",LEFT(Front!$D$5,2)="Q2"),CONCATENATE("Q4 ",RIGHT(Front!$D$5,4)-1),RIGHT(Front!$D$5,7)))</f>
        <v>-</v>
      </c>
      <c r="I70" s="402" t="s">
        <v>24</v>
      </c>
      <c r="J70" s="402" t="s">
        <v>2395</v>
      </c>
    </row>
    <row r="71" spans="2:11">
      <c r="B71" s="419">
        <v>12</v>
      </c>
      <c r="C71" s="421" t="s">
        <v>195</v>
      </c>
      <c r="D71" s="421" t="s">
        <v>196</v>
      </c>
      <c r="E71" s="421"/>
      <c r="F71" s="421"/>
      <c r="G71" s="421"/>
      <c r="H71" s="421"/>
      <c r="I71" s="597"/>
      <c r="J71" s="597"/>
    </row>
    <row r="72" spans="2:11" s="549" customFormat="1" outlineLevel="1">
      <c r="B72" s="729" t="s">
        <v>197</v>
      </c>
      <c r="C72" s="424" t="s">
        <v>198</v>
      </c>
      <c r="D72" s="402" t="s">
        <v>13</v>
      </c>
      <c r="E72" s="402" t="s">
        <v>199</v>
      </c>
      <c r="F72" s="402" t="s">
        <v>15</v>
      </c>
      <c r="G72" s="402" t="s">
        <v>16</v>
      </c>
      <c r="H72" s="402" t="str">
        <f>IF(OR(I72="Not applicable",I72="Data not available"),"-",IF(AND(G72="Annual",LEFT(Front!$D$5,2)="Q2"),CONCATENATE("Q4 ",RIGHT(Front!$D$5,4)-1),RIGHT(Front!$D$5,7)))</f>
        <v>-</v>
      </c>
      <c r="I72" s="402" t="s">
        <v>24</v>
      </c>
      <c r="J72" s="402" t="s">
        <v>2396</v>
      </c>
    </row>
    <row r="73" spans="2:11">
      <c r="B73" s="419">
        <v>13</v>
      </c>
      <c r="C73" s="421" t="s">
        <v>200</v>
      </c>
      <c r="D73" s="421" t="s">
        <v>201</v>
      </c>
      <c r="E73" s="421"/>
      <c r="F73" s="421"/>
      <c r="G73" s="421"/>
      <c r="H73" s="421"/>
      <c r="I73" s="597"/>
      <c r="J73" s="597"/>
    </row>
    <row r="74" spans="2:11" outlineLevel="1">
      <c r="B74" s="401" t="s">
        <v>202</v>
      </c>
      <c r="C74" s="424" t="s">
        <v>203</v>
      </c>
      <c r="D74" s="400" t="s">
        <v>13</v>
      </c>
      <c r="E74" s="402" t="s">
        <v>204</v>
      </c>
      <c r="F74" s="400" t="s">
        <v>31</v>
      </c>
      <c r="G74" s="400" t="s">
        <v>16</v>
      </c>
      <c r="H74" s="400" t="str">
        <f>IF(OR(I74="Not applicable",I74="Data not available"),"-",IF(AND(G74="Annual",LEFT(Front!$D$5,2)="Q2"),CONCATENATE("Q4 ",RIGHT(Front!$D$5,4)-1),RIGHT(Front!$D$5,7)))</f>
        <v>Q4 2025</v>
      </c>
      <c r="I74" s="402" t="s">
        <v>111</v>
      </c>
      <c r="J74" s="400" t="s">
        <v>13</v>
      </c>
    </row>
    <row r="75" spans="2:11" outlineLevel="1">
      <c r="B75" s="401" t="s">
        <v>206</v>
      </c>
      <c r="C75" s="423" t="s">
        <v>207</v>
      </c>
      <c r="D75" s="400" t="s">
        <v>13</v>
      </c>
      <c r="E75" s="402" t="s">
        <v>208</v>
      </c>
      <c r="F75" s="400" t="s">
        <v>15</v>
      </c>
      <c r="G75" s="400" t="s">
        <v>16</v>
      </c>
      <c r="H75" s="400" t="str">
        <f>IF(OR(I75="Not applicable",I75="Data not available"),"-",IF(AND(G75="Annual",LEFT(Front!$D$5,2)="Q2"),CONCATENATE("Q4 ",RIGHT(Front!$D$5,4)-1),RIGHT(Front!$D$5,7)))</f>
        <v>Q4 2025</v>
      </c>
      <c r="I75" s="400" t="s">
        <v>13</v>
      </c>
      <c r="J75" s="400" t="s">
        <v>13</v>
      </c>
    </row>
    <row r="76" spans="2:11" outlineLevel="1">
      <c r="B76" s="401" t="s">
        <v>209</v>
      </c>
      <c r="C76" s="423" t="s">
        <v>211</v>
      </c>
      <c r="D76" s="400" t="s">
        <v>13</v>
      </c>
      <c r="E76" s="402" t="s">
        <v>212</v>
      </c>
      <c r="F76" s="400" t="s">
        <v>15</v>
      </c>
      <c r="G76" s="400" t="s">
        <v>16</v>
      </c>
      <c r="H76" s="400" t="str">
        <f>IF(OR(I76="Not applicable",I76="Data not available"),"-",IF(AND(G76="Annual",LEFT(Front!$D$5,2)="Q2"),CONCATENATE("Q4 ",RIGHT(Front!$D$5,4)-1),RIGHT(Front!$D$5,7)))</f>
        <v>Q4 2025</v>
      </c>
      <c r="I76" s="400" t="s">
        <v>13</v>
      </c>
      <c r="J76" s="400" t="s">
        <v>13</v>
      </c>
    </row>
    <row r="77" spans="2:11" outlineLevel="1">
      <c r="B77" s="401" t="s">
        <v>210</v>
      </c>
      <c r="C77" s="423" t="s">
        <v>214</v>
      </c>
      <c r="D77" s="400" t="s">
        <v>13</v>
      </c>
      <c r="E77" s="402" t="s">
        <v>215</v>
      </c>
      <c r="F77" s="400" t="s">
        <v>15</v>
      </c>
      <c r="G77" s="400" t="s">
        <v>16</v>
      </c>
      <c r="H77" s="400" t="str">
        <f>IF(OR(I77="Not applicable",I77="Data not available"),"-",IF(AND(G77="Annual",LEFT(Front!$D$5,2)="Q2"),CONCATENATE("Q4 ",RIGHT(Front!$D$5,4)-1),RIGHT(Front!$D$5,7)))</f>
        <v>-</v>
      </c>
      <c r="I77" s="400" t="s">
        <v>24</v>
      </c>
      <c r="J77" s="400" t="s">
        <v>1935</v>
      </c>
    </row>
    <row r="78" spans="2:11" outlineLevel="1">
      <c r="B78" s="401" t="s">
        <v>213</v>
      </c>
      <c r="C78" s="423" t="s">
        <v>217</v>
      </c>
      <c r="D78" s="400" t="s">
        <v>13</v>
      </c>
      <c r="E78" s="402" t="s">
        <v>218</v>
      </c>
      <c r="F78" s="400" t="s">
        <v>15</v>
      </c>
      <c r="G78" s="400" t="s">
        <v>16</v>
      </c>
      <c r="H78" s="400" t="str">
        <f>IF(OR(I78="Not applicable",I78="Data not available"),"-",IF(AND(G78="Annual",LEFT(Front!$D$5,2)="Q2"),CONCATENATE("Q4 ",RIGHT(Front!$D$5,4)-1),RIGHT(Front!$D$5,7)))</f>
        <v>Q4 2025</v>
      </c>
      <c r="I78" s="400" t="s">
        <v>13</v>
      </c>
      <c r="J78" s="400" t="s">
        <v>13</v>
      </c>
    </row>
    <row r="79" spans="2:11" outlineLevel="1">
      <c r="B79" s="401" t="s">
        <v>216</v>
      </c>
      <c r="C79" s="423" t="s">
        <v>220</v>
      </c>
      <c r="D79" s="400" t="s">
        <v>13</v>
      </c>
      <c r="E79" s="402" t="s">
        <v>221</v>
      </c>
      <c r="F79" s="400" t="s">
        <v>15</v>
      </c>
      <c r="G79" s="400" t="s">
        <v>16</v>
      </c>
      <c r="H79" s="400" t="str">
        <f>IF(OR(I79="Not applicable",I79="Data not available"),"-",IF(AND(G79="Annual",LEFT(Front!$D$5,2)="Q2"),CONCATENATE("Q4 ",RIGHT(Front!$D$5,4)-1),RIGHT(Front!$D$5,7)))</f>
        <v>-</v>
      </c>
      <c r="I79" s="400" t="s">
        <v>24</v>
      </c>
      <c r="J79" s="400" t="s">
        <v>1934</v>
      </c>
    </row>
    <row r="80" spans="2:11" outlineLevel="1">
      <c r="B80" s="401" t="s">
        <v>219</v>
      </c>
      <c r="C80" s="423" t="s">
        <v>223</v>
      </c>
      <c r="D80" s="400" t="s">
        <v>13</v>
      </c>
      <c r="E80" s="402" t="s">
        <v>224</v>
      </c>
      <c r="F80" s="400" t="s">
        <v>15</v>
      </c>
      <c r="G80" s="400" t="s">
        <v>16</v>
      </c>
      <c r="H80" s="400" t="str">
        <f>IF(OR(I80="Not applicable",I80="Data not available"),"-",IF(AND(G80="Annual",LEFT(Front!$D$5,2)="Q2"),CONCATENATE("Q4 ",RIGHT(Front!$D$5,4)-1),RIGHT(Front!$D$5,7)))</f>
        <v>-</v>
      </c>
      <c r="I80" s="400" t="s">
        <v>24</v>
      </c>
      <c r="J80" s="400" t="s">
        <v>1935</v>
      </c>
    </row>
    <row r="81" spans="2:10" outlineLevel="1">
      <c r="B81" s="401" t="s">
        <v>222</v>
      </c>
      <c r="C81" s="423" t="s">
        <v>225</v>
      </c>
      <c r="D81" s="400" t="s">
        <v>13</v>
      </c>
      <c r="E81" s="402" t="s">
        <v>226</v>
      </c>
      <c r="F81" s="400" t="s">
        <v>15</v>
      </c>
      <c r="G81" s="400" t="s">
        <v>16</v>
      </c>
      <c r="H81" s="400" t="str">
        <f>IF(OR(I81="Not applicable",I81="Data not available"),"-",IF(AND(G81="Annual",LEFT(Front!$D$5,2)="Q2"),CONCATENATE("Q4 ",RIGHT(Front!$D$5,4)-1),RIGHT(Front!$D$5,7)))</f>
        <v>Q4 2025</v>
      </c>
      <c r="I81" s="400" t="s">
        <v>13</v>
      </c>
      <c r="J81" s="400" t="s">
        <v>13</v>
      </c>
    </row>
    <row r="82" spans="2:10">
      <c r="B82" s="419">
        <v>14</v>
      </c>
      <c r="C82" s="421" t="s">
        <v>227</v>
      </c>
      <c r="D82" s="421" t="s">
        <v>228</v>
      </c>
      <c r="E82" s="421"/>
      <c r="F82" s="421"/>
      <c r="G82" s="421"/>
      <c r="H82" s="421"/>
      <c r="I82" s="597"/>
      <c r="J82" s="597"/>
    </row>
    <row r="83" spans="2:10" outlineLevel="1">
      <c r="B83" s="401" t="s">
        <v>229</v>
      </c>
      <c r="C83" s="424" t="s">
        <v>230</v>
      </c>
      <c r="D83" s="400" t="s">
        <v>13</v>
      </c>
      <c r="E83" s="400" t="s">
        <v>231</v>
      </c>
      <c r="F83" s="400" t="s">
        <v>31</v>
      </c>
      <c r="G83" s="400" t="s">
        <v>16</v>
      </c>
      <c r="H83" s="400" t="str">
        <f>IF(OR(I83="Not applicable",I83="Data not available"),"-",IF(AND(G83="Annual",LEFT(Front!$D$5,2)="Q2"),CONCATENATE("Q4 ",RIGHT(Front!$D$5,4)-1),RIGHT(Front!$D$5,7)))</f>
        <v>-</v>
      </c>
      <c r="I83" s="400" t="s">
        <v>24</v>
      </c>
      <c r="J83" s="400" t="s">
        <v>1932</v>
      </c>
    </row>
    <row r="84" spans="2:10" outlineLevel="1">
      <c r="B84" s="401" t="s">
        <v>232</v>
      </c>
      <c r="C84" s="423" t="s">
        <v>233</v>
      </c>
      <c r="D84" s="400" t="s">
        <v>13</v>
      </c>
      <c r="E84" s="400" t="s">
        <v>234</v>
      </c>
      <c r="F84" s="400" t="s">
        <v>15</v>
      </c>
      <c r="G84" s="400" t="s">
        <v>16</v>
      </c>
      <c r="H84" s="400" t="str">
        <f>IF(OR(I84="Not applicable",I84="Data not available"),"-",IF(AND(G84="Annual",LEFT(Front!$D$5,2)="Q2"),CONCATENATE("Q4 ",RIGHT(Front!$D$5,4)-1),RIGHT(Front!$D$5,7)))</f>
        <v>-</v>
      </c>
      <c r="I84" s="400" t="s">
        <v>24</v>
      </c>
      <c r="J84" s="400" t="s">
        <v>1932</v>
      </c>
    </row>
    <row r="85" spans="2:10" outlineLevel="1">
      <c r="B85" s="401" t="s">
        <v>235</v>
      </c>
      <c r="C85" s="423" t="s">
        <v>236</v>
      </c>
      <c r="D85" s="400" t="s">
        <v>13</v>
      </c>
      <c r="E85" s="400" t="s">
        <v>237</v>
      </c>
      <c r="F85" s="400" t="s">
        <v>15</v>
      </c>
      <c r="G85" s="400" t="s">
        <v>16</v>
      </c>
      <c r="H85" s="400" t="str">
        <f>IF(OR(I85="Not applicable",I85="Data not available"),"-",IF(AND(G85="Annual",LEFT(Front!$D$5,2)="Q2"),CONCATENATE("Q4 ",RIGHT(Front!$D$5,4)-1),RIGHT(Front!$D$5,7)))</f>
        <v>-</v>
      </c>
      <c r="I85" s="400" t="s">
        <v>24</v>
      </c>
      <c r="J85" s="400" t="s">
        <v>1932</v>
      </c>
    </row>
    <row r="86" spans="2:10" outlineLevel="1">
      <c r="B86" s="401" t="s">
        <v>238</v>
      </c>
      <c r="C86" s="423" t="s">
        <v>239</v>
      </c>
      <c r="D86" s="400" t="s">
        <v>13</v>
      </c>
      <c r="E86" s="400" t="s">
        <v>240</v>
      </c>
      <c r="F86" s="400" t="s">
        <v>15</v>
      </c>
      <c r="G86" s="400" t="s">
        <v>16</v>
      </c>
      <c r="H86" s="400" t="str">
        <f>IF(OR(I86="Not applicable",I86="Data not available"),"-",IF(AND(G86="Annual",LEFT(Front!$D$5,2)="Q2"),CONCATENATE("Q4 ",RIGHT(Front!$D$5,4)-1),RIGHT(Front!$D$5,7)))</f>
        <v>-</v>
      </c>
      <c r="I86" s="400" t="s">
        <v>24</v>
      </c>
      <c r="J86" s="400" t="s">
        <v>1932</v>
      </c>
    </row>
    <row r="87" spans="2:10" outlineLevel="1">
      <c r="B87" s="401" t="s">
        <v>241</v>
      </c>
      <c r="C87" s="423" t="s">
        <v>242</v>
      </c>
      <c r="D87" s="400" t="s">
        <v>13</v>
      </c>
      <c r="E87" s="400" t="s">
        <v>243</v>
      </c>
      <c r="F87" s="400" t="s">
        <v>15</v>
      </c>
      <c r="G87" s="400" t="s">
        <v>16</v>
      </c>
      <c r="H87" s="400" t="str">
        <f>IF(OR(I87="Not applicable",I87="Data not available"),"-",IF(AND(G87="Annual",LEFT(Front!$D$5,2)="Q2"),CONCATENATE("Q4 ",RIGHT(Front!$D$5,4)-1),RIGHT(Front!$D$5,7)))</f>
        <v>-</v>
      </c>
      <c r="I87" s="400" t="s">
        <v>24</v>
      </c>
      <c r="J87" s="400" t="s">
        <v>1932</v>
      </c>
    </row>
    <row r="88" spans="2:10" outlineLevel="1">
      <c r="B88" s="401" t="s">
        <v>244</v>
      </c>
      <c r="C88" s="423" t="s">
        <v>245</v>
      </c>
      <c r="D88" s="400" t="s">
        <v>13</v>
      </c>
      <c r="E88" s="400" t="s">
        <v>246</v>
      </c>
      <c r="F88" s="400" t="s">
        <v>15</v>
      </c>
      <c r="G88" s="400" t="s">
        <v>16</v>
      </c>
      <c r="H88" s="400" t="str">
        <f>IF(OR(I88="Not applicable",I88="Data not available"),"-",IF(AND(G88="Annual",LEFT(Front!$D$5,2)="Q2"),CONCATENATE("Q4 ",RIGHT(Front!$D$5,4)-1),RIGHT(Front!$D$5,7)))</f>
        <v>-</v>
      </c>
      <c r="I88" s="400" t="s">
        <v>24</v>
      </c>
      <c r="J88" s="400" t="s">
        <v>1932</v>
      </c>
    </row>
    <row r="89" spans="2:10">
      <c r="B89" s="419">
        <v>15</v>
      </c>
      <c r="C89" s="421" t="s">
        <v>247</v>
      </c>
      <c r="D89" s="421" t="s">
        <v>248</v>
      </c>
      <c r="E89" s="421"/>
      <c r="F89" s="421"/>
      <c r="G89" s="421"/>
      <c r="H89" s="421"/>
      <c r="I89" s="597"/>
      <c r="J89" s="597"/>
    </row>
    <row r="90" spans="2:10" outlineLevel="1">
      <c r="B90" s="401" t="s">
        <v>249</v>
      </c>
      <c r="C90" s="424" t="s">
        <v>250</v>
      </c>
      <c r="D90" s="400" t="s">
        <v>13</v>
      </c>
      <c r="E90" s="400" t="s">
        <v>251</v>
      </c>
      <c r="F90" s="400" t="s">
        <v>31</v>
      </c>
      <c r="G90" s="400" t="s">
        <v>16</v>
      </c>
      <c r="H90" s="400" t="str">
        <f>IF(OR(I90="Not applicable",I90="Data not available"),"-",IF(AND(G90="Annual",LEFT(Front!$D$5,2)="Q2"),CONCATENATE("Q4 ",RIGHT(Front!$D$5,4)-1),RIGHT(Front!$D$5,7)))</f>
        <v>Q4 2025</v>
      </c>
      <c r="I90" s="402" t="s">
        <v>252</v>
      </c>
      <c r="J90" s="400" t="s">
        <v>13</v>
      </c>
    </row>
    <row r="91" spans="2:10" outlineLevel="1">
      <c r="B91" s="401" t="s">
        <v>253</v>
      </c>
      <c r="C91" s="423" t="s">
        <v>254</v>
      </c>
      <c r="D91" s="400" t="s">
        <v>13</v>
      </c>
      <c r="E91" s="400" t="s">
        <v>255</v>
      </c>
      <c r="F91" s="400" t="s">
        <v>15</v>
      </c>
      <c r="G91" s="400" t="s">
        <v>16</v>
      </c>
      <c r="H91" s="400" t="str">
        <f>IF(OR(I91="Not applicable",I91="Data not available"),"-",IF(AND(G91="Annual",LEFT(Front!$D$5,2)="Q2"),CONCATENATE("Q4 ",RIGHT(Front!$D$5,4)-1),RIGHT(Front!$D$5,7)))</f>
        <v>-</v>
      </c>
      <c r="I91" s="400" t="s">
        <v>24</v>
      </c>
      <c r="J91" s="400" t="s">
        <v>1933</v>
      </c>
    </row>
    <row r="92" spans="2:10" outlineLevel="1">
      <c r="B92" s="401" t="s">
        <v>256</v>
      </c>
      <c r="C92" s="423" t="s">
        <v>257</v>
      </c>
      <c r="D92" s="400" t="s">
        <v>13</v>
      </c>
      <c r="E92" s="400" t="s">
        <v>258</v>
      </c>
      <c r="F92" s="400" t="s">
        <v>31</v>
      </c>
      <c r="G92" s="400" t="s">
        <v>16</v>
      </c>
      <c r="H92" s="400" t="str">
        <f>IF(OR(I92="Not applicable",I92="Data not available"),"-",IF(AND(G92="Annual",LEFT(Front!$D$5,2)="Q2"),CONCATENATE("Q4 ",RIGHT(Front!$D$5,4)-1),RIGHT(Front!$D$5,7)))</f>
        <v>-</v>
      </c>
      <c r="I92" s="400" t="s">
        <v>24</v>
      </c>
      <c r="J92" s="400" t="s">
        <v>1933</v>
      </c>
    </row>
    <row r="93" spans="2:10" outlineLevel="1">
      <c r="B93" s="401" t="s">
        <v>259</v>
      </c>
      <c r="C93" s="423" t="s">
        <v>260</v>
      </c>
      <c r="D93" s="400" t="s">
        <v>13</v>
      </c>
      <c r="E93" s="400" t="s">
        <v>261</v>
      </c>
      <c r="F93" s="400" t="s">
        <v>15</v>
      </c>
      <c r="G93" s="400" t="s">
        <v>16</v>
      </c>
      <c r="H93" s="400" t="str">
        <f>IF(OR(I93="Not applicable",I93="Data not available"),"-",IF(AND(G93="Annual",LEFT(Front!$D$5,2)="Q2"),CONCATENATE("Q4 ",RIGHT(Front!$D$5,4)-1),RIGHT(Front!$D$5,7)))</f>
        <v>-</v>
      </c>
      <c r="I93" s="400" t="s">
        <v>24</v>
      </c>
      <c r="J93" s="400" t="s">
        <v>1933</v>
      </c>
    </row>
    <row r="94" spans="2:10" outlineLevel="1">
      <c r="B94" s="401" t="s">
        <v>262</v>
      </c>
      <c r="C94" s="423" t="s">
        <v>263</v>
      </c>
      <c r="D94" s="400" t="s">
        <v>13</v>
      </c>
      <c r="E94" s="400" t="s">
        <v>264</v>
      </c>
      <c r="F94" s="400" t="s">
        <v>15</v>
      </c>
      <c r="G94" s="400" t="s">
        <v>16</v>
      </c>
      <c r="H94" s="400" t="str">
        <f>IF(OR(I94="Not applicable",I94="Data not available"),"-",IF(AND(G94="Annual",LEFT(Front!$D$5,2)="Q2"),CONCATENATE("Q4 ",RIGHT(Front!$D$5,4)-1),RIGHT(Front!$D$5,7)))</f>
        <v>-</v>
      </c>
      <c r="I94" s="400" t="s">
        <v>24</v>
      </c>
      <c r="J94" s="400" t="s">
        <v>1933</v>
      </c>
    </row>
    <row r="95" spans="2:10" outlineLevel="1">
      <c r="B95" s="401" t="s">
        <v>265</v>
      </c>
      <c r="C95" s="423" t="s">
        <v>266</v>
      </c>
      <c r="D95" s="400" t="s">
        <v>13</v>
      </c>
      <c r="E95" s="400" t="s">
        <v>267</v>
      </c>
      <c r="F95" s="400" t="s">
        <v>15</v>
      </c>
      <c r="G95" s="400" t="s">
        <v>16</v>
      </c>
      <c r="H95" s="400" t="str">
        <f>IF(OR(I95="Not applicable",I95="Data not available"),"-",IF(AND(G95="Annual",LEFT(Front!$D$5,2)="Q2"),CONCATENATE("Q4 ",RIGHT(Front!$D$5,4)-1),RIGHT(Front!$D$5,7)))</f>
        <v>-</v>
      </c>
      <c r="I95" s="400" t="s">
        <v>24</v>
      </c>
      <c r="J95" s="400" t="s">
        <v>1933</v>
      </c>
    </row>
    <row r="96" spans="2:10" outlineLevel="1">
      <c r="B96" s="401" t="s">
        <v>268</v>
      </c>
      <c r="C96" s="423" t="s">
        <v>269</v>
      </c>
      <c r="D96" s="400" t="s">
        <v>13</v>
      </c>
      <c r="E96" s="400" t="s">
        <v>270</v>
      </c>
      <c r="F96" s="400" t="s">
        <v>15</v>
      </c>
      <c r="G96" s="400" t="s">
        <v>16</v>
      </c>
      <c r="H96" s="400" t="str">
        <f>IF(OR(I96="Not applicable",I96="Data not available"),"-",IF(AND(G96="Annual",LEFT(Front!$D$5,2)="Q2"),CONCATENATE("Q4 ",RIGHT(Front!$D$5,4)-1),RIGHT(Front!$D$5,7)))</f>
        <v>-</v>
      </c>
      <c r="I96" s="400" t="s">
        <v>24</v>
      </c>
      <c r="J96" s="400" t="s">
        <v>1933</v>
      </c>
    </row>
    <row r="97" spans="2:10">
      <c r="B97" s="419">
        <v>16</v>
      </c>
      <c r="C97" s="421" t="s">
        <v>2617</v>
      </c>
      <c r="D97" s="421" t="s">
        <v>2618</v>
      </c>
      <c r="E97" s="421"/>
      <c r="F97" s="421"/>
      <c r="G97" s="421"/>
      <c r="H97" s="421"/>
      <c r="I97" s="597"/>
      <c r="J97" s="597"/>
    </row>
    <row r="98" spans="2:10">
      <c r="B98" s="401" t="s">
        <v>273</v>
      </c>
      <c r="C98" s="423" t="s">
        <v>2787</v>
      </c>
      <c r="D98" s="399" t="s">
        <v>13</v>
      </c>
      <c r="E98" s="400" t="s">
        <v>2607</v>
      </c>
      <c r="F98" s="400" t="s">
        <v>31</v>
      </c>
      <c r="G98" s="400" t="s">
        <v>16</v>
      </c>
      <c r="H98" s="400" t="str">
        <f>IF(OR(I98="Not applicable",I98="Data not available"),"-",IF(AND(G98="Annual",LEFT(Front!$D$5,2)="Q2"),CONCATENATE("Q4 ",RIGHT(Front!$D$5,4)-1),RIGHT(Front!$D$5,7)))</f>
        <v>Q4 2025</v>
      </c>
      <c r="I98" s="400" t="s">
        <v>2793</v>
      </c>
      <c r="J98" s="400" t="s">
        <v>13</v>
      </c>
    </row>
    <row r="99" spans="2:10">
      <c r="B99" s="401" t="s">
        <v>276</v>
      </c>
      <c r="C99" s="983" t="s">
        <v>2788</v>
      </c>
      <c r="D99" s="399" t="s">
        <v>13</v>
      </c>
      <c r="E99" s="400" t="s">
        <v>2608</v>
      </c>
      <c r="F99" s="400" t="s">
        <v>15</v>
      </c>
      <c r="G99" s="400" t="s">
        <v>16</v>
      </c>
      <c r="H99" s="400" t="str">
        <f>IF(OR(I99="Not applicable",I99="Data not available"),"-",IF(AND(G99="Annual",LEFT(Front!$D$5,2)="Q2"),CONCATENATE("Q4 ",RIGHT(Front!$D$5,4)-1),RIGHT(Front!$D$5,7)))</f>
        <v>Q4 2025</v>
      </c>
      <c r="I99" s="400" t="s">
        <v>13</v>
      </c>
      <c r="J99" s="400" t="s">
        <v>13</v>
      </c>
    </row>
    <row r="100" spans="2:10">
      <c r="B100" s="401" t="s">
        <v>2604</v>
      </c>
      <c r="C100" s="423" t="s">
        <v>2789</v>
      </c>
      <c r="D100" s="984" t="s">
        <v>13</v>
      </c>
      <c r="E100" s="400" t="s">
        <v>2610</v>
      </c>
      <c r="F100" s="400" t="s">
        <v>15</v>
      </c>
      <c r="G100" s="400" t="s">
        <v>16</v>
      </c>
      <c r="H100" s="400" t="s">
        <v>13</v>
      </c>
      <c r="I100" s="400" t="s">
        <v>24</v>
      </c>
      <c r="J100" s="400" t="s">
        <v>2786</v>
      </c>
    </row>
    <row r="101" spans="2:10">
      <c r="B101" s="401" t="s">
        <v>2603</v>
      </c>
      <c r="C101" s="423" t="s">
        <v>2790</v>
      </c>
      <c r="D101" s="399" t="s">
        <v>13</v>
      </c>
      <c r="E101" s="400" t="s">
        <v>2609</v>
      </c>
      <c r="F101" s="400" t="s">
        <v>31</v>
      </c>
      <c r="G101" s="400" t="s">
        <v>16</v>
      </c>
      <c r="H101" s="400" t="s">
        <v>13</v>
      </c>
      <c r="I101" s="400" t="s">
        <v>24</v>
      </c>
      <c r="J101" s="400" t="s">
        <v>2785</v>
      </c>
    </row>
    <row r="102" spans="2:10">
      <c r="B102" s="401" t="s">
        <v>2605</v>
      </c>
      <c r="C102" s="423" t="s">
        <v>2791</v>
      </c>
      <c r="D102" s="399" t="s">
        <v>13</v>
      </c>
      <c r="E102" s="400" t="s">
        <v>2611</v>
      </c>
      <c r="F102" s="400" t="s">
        <v>15</v>
      </c>
      <c r="G102" s="400" t="s">
        <v>16</v>
      </c>
      <c r="H102" s="400" t="s">
        <v>13</v>
      </c>
      <c r="I102" s="400" t="s">
        <v>24</v>
      </c>
      <c r="J102" s="400" t="s">
        <v>2785</v>
      </c>
    </row>
    <row r="103" spans="2:10">
      <c r="B103" s="401" t="s">
        <v>2606</v>
      </c>
      <c r="C103" s="423" t="s">
        <v>2792</v>
      </c>
      <c r="D103" s="399" t="s">
        <v>13</v>
      </c>
      <c r="E103" s="400" t="s">
        <v>2612</v>
      </c>
      <c r="F103" s="400" t="s">
        <v>15</v>
      </c>
      <c r="G103" s="400" t="s">
        <v>16</v>
      </c>
      <c r="H103" s="400" t="s">
        <v>13</v>
      </c>
      <c r="I103" s="400" t="s">
        <v>24</v>
      </c>
      <c r="J103" s="400" t="s">
        <v>2785</v>
      </c>
    </row>
    <row r="104" spans="2:10">
      <c r="B104" s="419">
        <v>17</v>
      </c>
      <c r="C104" s="421" t="s">
        <v>271</v>
      </c>
      <c r="D104" s="421" t="s">
        <v>272</v>
      </c>
      <c r="E104" s="421"/>
      <c r="F104" s="421"/>
      <c r="G104" s="421"/>
      <c r="H104" s="421"/>
      <c r="I104" s="597"/>
      <c r="J104" s="597"/>
    </row>
    <row r="105" spans="2:10" outlineLevel="1">
      <c r="B105" s="401" t="s">
        <v>280</v>
      </c>
      <c r="C105" s="424" t="s">
        <v>274</v>
      </c>
      <c r="D105" s="400" t="s">
        <v>13</v>
      </c>
      <c r="E105" s="400" t="s">
        <v>275</v>
      </c>
      <c r="F105" s="400" t="s">
        <v>31</v>
      </c>
      <c r="G105" s="400" t="s">
        <v>16</v>
      </c>
      <c r="H105" s="400" t="str">
        <f>IF(OR(I105="Not applicable",I105="Data not available"),"-",IF(AND(G105="Annual",LEFT(Front!$D$5,2)="Q2"),CONCATENATE("Q4 ",RIGHT(Front!$D$5,4)-1),RIGHT(Front!$D$5,7)))</f>
        <v>Q4 2025</v>
      </c>
      <c r="I105" s="402" t="s">
        <v>96</v>
      </c>
      <c r="J105" s="400" t="s">
        <v>13</v>
      </c>
    </row>
    <row r="106" spans="2:10" outlineLevel="1">
      <c r="B106" s="401" t="s">
        <v>283</v>
      </c>
      <c r="C106" s="423" t="s">
        <v>576</v>
      </c>
      <c r="D106" s="399" t="s">
        <v>13</v>
      </c>
      <c r="E106" s="400" t="s">
        <v>277</v>
      </c>
      <c r="F106" s="400" t="s">
        <v>15</v>
      </c>
      <c r="G106" s="400" t="s">
        <v>16</v>
      </c>
      <c r="H106" s="400" t="str">
        <f>IF(OR(I106="Not applicable",I106="Data not available"),"-",IF(AND(G106="Annual",LEFT(Front!$D$5,2)="Q2"),CONCATENATE("Q4 ",RIGHT(Front!$D$5,4)-1),RIGHT(Front!$D$5,7)))</f>
        <v>Q4 2025</v>
      </c>
      <c r="I106" s="402" t="s">
        <v>13</v>
      </c>
      <c r="J106" s="400" t="s">
        <v>13</v>
      </c>
    </row>
    <row r="107" spans="2:10" outlineLevel="1">
      <c r="B107" s="401" t="s">
        <v>286</v>
      </c>
      <c r="C107" s="983" t="s">
        <v>2613</v>
      </c>
      <c r="D107" s="399" t="s">
        <v>13</v>
      </c>
      <c r="E107" s="400" t="s">
        <v>2614</v>
      </c>
      <c r="F107" s="400" t="s">
        <v>15</v>
      </c>
      <c r="G107" s="400" t="s">
        <v>16</v>
      </c>
      <c r="H107" s="400" t="str">
        <f>IF(OR(I107="Not applicable",I107="Data not available"),"-",IF(AND(G107="Annual",LEFT(Front!$D$5,2)="Q2"),CONCATENATE("Q4 ",RIGHT(Front!$D$5,4)-1),RIGHT(Front!$D$5,7)))</f>
        <v>Q4 2025</v>
      </c>
      <c r="I107" s="402" t="s">
        <v>13</v>
      </c>
      <c r="J107" s="400" t="s">
        <v>13</v>
      </c>
    </row>
    <row r="108" spans="2:10" outlineLevel="1">
      <c r="B108" s="401" t="s">
        <v>289</v>
      </c>
      <c r="C108" s="983" t="s">
        <v>2615</v>
      </c>
      <c r="D108" s="399" t="s">
        <v>13</v>
      </c>
      <c r="E108" s="400" t="s">
        <v>2616</v>
      </c>
      <c r="F108" s="400" t="s">
        <v>15</v>
      </c>
      <c r="G108" s="400" t="s">
        <v>16</v>
      </c>
      <c r="H108" s="400" t="str">
        <f>IF(OR(I108="Not applicable",I108="Data not available"),"-",IF(AND(G108="Annual",LEFT(Front!$D$5,2)="Q2"),CONCATENATE("Q4 ",RIGHT(Front!$D$5,4)-1),RIGHT(Front!$D$5,7)))</f>
        <v>Q4 2025</v>
      </c>
      <c r="I108" s="402" t="s">
        <v>13</v>
      </c>
      <c r="J108" s="400" t="s">
        <v>13</v>
      </c>
    </row>
    <row r="109" spans="2:10">
      <c r="B109" s="419">
        <v>18</v>
      </c>
      <c r="C109" s="421" t="s">
        <v>278</v>
      </c>
      <c r="D109" s="421" t="s">
        <v>279</v>
      </c>
      <c r="E109" s="421"/>
      <c r="F109" s="421"/>
      <c r="G109" s="421"/>
      <c r="H109" s="421"/>
      <c r="I109" s="597"/>
      <c r="J109" s="597"/>
    </row>
    <row r="110" spans="2:10" outlineLevel="1">
      <c r="B110" s="401" t="s">
        <v>298</v>
      </c>
      <c r="C110" s="424" t="s">
        <v>281</v>
      </c>
      <c r="D110" s="400" t="s">
        <v>13</v>
      </c>
      <c r="E110" s="400" t="s">
        <v>282</v>
      </c>
      <c r="F110" s="400" t="s">
        <v>31</v>
      </c>
      <c r="G110" s="400" t="s">
        <v>16</v>
      </c>
      <c r="H110" s="400" t="str">
        <f>IF(OR(I110="Not applicable",I110="Data not available"),"-",IF(AND(G110="Annual",LEFT(Front!$D$5,2)="Q2"),CONCATENATE("Q4 ",RIGHT(Front!$D$5,4)-1),RIGHT(Front!$D$5,7)))</f>
        <v>Q4 2025</v>
      </c>
      <c r="I110" s="402" t="s">
        <v>91</v>
      </c>
      <c r="J110" s="400" t="s">
        <v>13</v>
      </c>
    </row>
    <row r="111" spans="2:10" outlineLevel="1">
      <c r="B111" s="401" t="s">
        <v>301</v>
      </c>
      <c r="C111" s="424" t="s">
        <v>284</v>
      </c>
      <c r="D111" s="400" t="s">
        <v>13</v>
      </c>
      <c r="E111" s="400" t="s">
        <v>285</v>
      </c>
      <c r="F111" s="400" t="s">
        <v>15</v>
      </c>
      <c r="G111" s="400" t="s">
        <v>16</v>
      </c>
      <c r="H111" s="400" t="str">
        <f>IF(OR(I111="Not applicable",I111="Data not available"),"-",IF(AND(G111="Annual",LEFT(Front!$D$5,2)="Q2"),CONCATENATE("Q4 ",RIGHT(Front!$D$5,4)-1),RIGHT(Front!$D$5,7)))</f>
        <v>Q4 2025</v>
      </c>
      <c r="I111" s="400" t="s">
        <v>13</v>
      </c>
      <c r="J111" s="400" t="s">
        <v>13</v>
      </c>
    </row>
    <row r="112" spans="2:10" outlineLevel="1">
      <c r="B112" s="401" t="s">
        <v>304</v>
      </c>
      <c r="C112" s="424" t="s">
        <v>287</v>
      </c>
      <c r="D112" s="400" t="s">
        <v>13</v>
      </c>
      <c r="E112" s="400" t="s">
        <v>288</v>
      </c>
      <c r="F112" s="400" t="s">
        <v>15</v>
      </c>
      <c r="G112" s="400" t="s">
        <v>16</v>
      </c>
      <c r="H112" s="400" t="str">
        <f>IF(OR(I112="Not applicable",I112="Data not available"),"-",IF(AND(G112="Annual",LEFT(Front!$D$5,2)="Q2"),CONCATENATE("Q4 ",RIGHT(Front!$D$5,4)-1),RIGHT(Front!$D$5,7)))</f>
        <v>Q4 2025</v>
      </c>
      <c r="I112" s="400" t="s">
        <v>13</v>
      </c>
      <c r="J112" s="400" t="s">
        <v>13</v>
      </c>
    </row>
    <row r="113" spans="2:10" outlineLevel="1">
      <c r="B113" s="401" t="s">
        <v>307</v>
      </c>
      <c r="C113" s="423" t="s">
        <v>290</v>
      </c>
      <c r="D113" s="400" t="s">
        <v>13</v>
      </c>
      <c r="E113" s="400" t="s">
        <v>291</v>
      </c>
      <c r="F113" s="400" t="s">
        <v>15</v>
      </c>
      <c r="G113" s="400" t="s">
        <v>16</v>
      </c>
      <c r="H113" s="400" t="str">
        <f>IF(OR(I113="Not applicable",I113="Data not available"),"-",IF(AND(G113="Annual",LEFT(Front!$D$5,2)="Q2"),CONCATENATE("Q4 ",RIGHT(Front!$D$5,4)-1),RIGHT(Front!$D$5,7)))</f>
        <v>-</v>
      </c>
      <c r="I113" s="400" t="s">
        <v>24</v>
      </c>
      <c r="J113" s="400" t="s">
        <v>2241</v>
      </c>
    </row>
    <row r="114" spans="2:10" outlineLevel="1">
      <c r="B114" s="401" t="s">
        <v>2585</v>
      </c>
      <c r="C114" s="423" t="s">
        <v>292</v>
      </c>
      <c r="D114" s="400" t="s">
        <v>13</v>
      </c>
      <c r="E114" s="400" t="s">
        <v>293</v>
      </c>
      <c r="F114" s="400" t="s">
        <v>15</v>
      </c>
      <c r="G114" s="400" t="s">
        <v>16</v>
      </c>
      <c r="H114" s="400" t="str">
        <f>IF(OR(I114="Not applicable",I114="Data not available"),"-",IF(AND(G114="Annual",LEFT(Front!$D$5,2)="Q2"),CONCATENATE("Q4 ",RIGHT(Front!$D$5,4)-1),RIGHT(Front!$D$5,7)))</f>
        <v>-</v>
      </c>
      <c r="I114" s="400" t="s">
        <v>24</v>
      </c>
      <c r="J114" s="400" t="s">
        <v>2245</v>
      </c>
    </row>
    <row r="115" spans="2:10" outlineLevel="1">
      <c r="B115" s="401" t="s">
        <v>2586</v>
      </c>
      <c r="C115" s="423" t="s">
        <v>294</v>
      </c>
      <c r="D115" s="400" t="s">
        <v>13</v>
      </c>
      <c r="E115" s="400" t="s">
        <v>295</v>
      </c>
      <c r="F115" s="400" t="s">
        <v>15</v>
      </c>
      <c r="G115" s="400" t="s">
        <v>16</v>
      </c>
      <c r="H115" s="400" t="str">
        <f>IF(OR(I115="Not applicable",I115="Data not available"),"-",IF(AND(G115="Annual",LEFT(Front!$D$5,2)="Q2"),CONCATENATE("Q4 ",RIGHT(Front!$D$5,4)-1),RIGHT(Front!$D$5,7)))</f>
        <v>Q4 2025</v>
      </c>
      <c r="I115" s="400" t="s">
        <v>13</v>
      </c>
      <c r="J115" s="400" t="s">
        <v>13</v>
      </c>
    </row>
    <row r="116" spans="2:10">
      <c r="B116" s="419">
        <v>19</v>
      </c>
      <c r="C116" s="421" t="s">
        <v>296</v>
      </c>
      <c r="D116" s="421" t="s">
        <v>297</v>
      </c>
      <c r="E116" s="421"/>
      <c r="F116" s="421"/>
      <c r="G116" s="421"/>
      <c r="H116" s="421"/>
      <c r="I116" s="597"/>
      <c r="J116" s="597"/>
    </row>
    <row r="117" spans="2:10" outlineLevel="1">
      <c r="B117" s="401" t="s">
        <v>311</v>
      </c>
      <c r="C117" s="424" t="s">
        <v>299</v>
      </c>
      <c r="D117" s="400" t="s">
        <v>13</v>
      </c>
      <c r="E117" s="400" t="s">
        <v>300</v>
      </c>
      <c r="F117" s="400" t="s">
        <v>15</v>
      </c>
      <c r="G117" s="400" t="s">
        <v>16</v>
      </c>
      <c r="H117" s="400" t="str">
        <f>IF(OR(I117="Not applicable",I117="Data not available"),"-",IF(AND(G117="Annual",LEFT(Front!$D$5,2)="Q2"),CONCATENATE("Q4 ",RIGHT(Front!$D$5,4)-1),RIGHT(Front!$D$5,7)))</f>
        <v>Q4 2025</v>
      </c>
      <c r="I117" s="400" t="s">
        <v>13</v>
      </c>
      <c r="J117" s="400" t="s">
        <v>13</v>
      </c>
    </row>
    <row r="118" spans="2:10" outlineLevel="1">
      <c r="B118" s="401" t="s">
        <v>313</v>
      </c>
      <c r="C118" s="423" t="s">
        <v>302</v>
      </c>
      <c r="D118" s="400" t="s">
        <v>13</v>
      </c>
      <c r="E118" s="400" t="s">
        <v>303</v>
      </c>
      <c r="F118" s="400" t="s">
        <v>15</v>
      </c>
      <c r="G118" s="400" t="s">
        <v>16</v>
      </c>
      <c r="H118" s="400" t="str">
        <f>IF(OR(I118="Not applicable",I118="Data not available"),"-",IF(AND(G118="Annual",LEFT(Front!$D$5,2)="Q2"),CONCATENATE("Q4 ",RIGHT(Front!$D$5,4)-1),RIGHT(Front!$D$5,7)))</f>
        <v>Q4 2025</v>
      </c>
      <c r="I118" s="400" t="s">
        <v>13</v>
      </c>
      <c r="J118" s="400" t="s">
        <v>13</v>
      </c>
    </row>
    <row r="119" spans="2:10" outlineLevel="1">
      <c r="B119" s="401" t="s">
        <v>315</v>
      </c>
      <c r="C119" s="423" t="s">
        <v>305</v>
      </c>
      <c r="D119" s="400" t="s">
        <v>13</v>
      </c>
      <c r="E119" s="400" t="s">
        <v>306</v>
      </c>
      <c r="F119" s="400" t="s">
        <v>15</v>
      </c>
      <c r="G119" s="400" t="s">
        <v>16</v>
      </c>
      <c r="H119" s="400" t="str">
        <f>IF(OR(I119="Not applicable",I119="Data not available"),"-",IF(AND(G119="Annual",LEFT(Front!$D$5,2)="Q2"),CONCATENATE("Q4 ",RIGHT(Front!$D$5,4)-1),RIGHT(Front!$D$5,7)))</f>
        <v>Q4 2025</v>
      </c>
      <c r="I119" s="400" t="s">
        <v>13</v>
      </c>
      <c r="J119" s="400" t="s">
        <v>13</v>
      </c>
    </row>
    <row r="120" spans="2:10" outlineLevel="1">
      <c r="B120" s="401" t="s">
        <v>317</v>
      </c>
      <c r="C120" s="423" t="s">
        <v>308</v>
      </c>
      <c r="D120" s="400" t="s">
        <v>13</v>
      </c>
      <c r="E120" s="400" t="s">
        <v>309</v>
      </c>
      <c r="F120" s="400" t="s">
        <v>31</v>
      </c>
      <c r="G120" s="400" t="s">
        <v>16</v>
      </c>
      <c r="H120" s="400" t="str">
        <f>IF(OR(I120="Not applicable",I120="Data not available"),"-",IF(AND(G120="Annual",LEFT(Front!$D$5,2)="Q2"),CONCATENATE("Q4 ",RIGHT(Front!$D$5,4)-1),RIGHT(Front!$D$5,7)))</f>
        <v>Q4 2025</v>
      </c>
      <c r="I120" s="400" t="s">
        <v>55</v>
      </c>
      <c r="J120" s="400" t="s">
        <v>13</v>
      </c>
    </row>
    <row r="121" spans="2:10">
      <c r="B121" s="419">
        <v>20</v>
      </c>
      <c r="C121" s="421" t="s">
        <v>310</v>
      </c>
      <c r="D121" s="421" t="s">
        <v>10</v>
      </c>
      <c r="E121" s="421"/>
      <c r="F121" s="421"/>
      <c r="G121" s="421"/>
      <c r="H121" s="421"/>
      <c r="I121" s="597"/>
      <c r="J121" s="597"/>
    </row>
    <row r="122" spans="2:10" outlineLevel="1">
      <c r="B122" s="401" t="s">
        <v>319</v>
      </c>
      <c r="C122" s="424" t="s">
        <v>312</v>
      </c>
      <c r="D122" s="400" t="s">
        <v>13</v>
      </c>
      <c r="E122" s="400" t="s">
        <v>2458</v>
      </c>
      <c r="F122" s="400" t="s">
        <v>31</v>
      </c>
      <c r="G122" s="400" t="s">
        <v>16</v>
      </c>
      <c r="H122" s="400" t="str">
        <f>IF(OR(I122="Not applicable",I122="Data not available"),"-",IF(AND(G122="Annual",LEFT(Front!$D$5,2)="Q2"),CONCATENATE("Q4 ",RIGHT(Front!$D$5,4)-1),RIGHT(Front!$D$5,7)))</f>
        <v>Q4 2025</v>
      </c>
      <c r="I122" s="400" t="s">
        <v>2455</v>
      </c>
      <c r="J122" s="400" t="s">
        <v>13</v>
      </c>
    </row>
    <row r="123" spans="2:10" outlineLevel="1">
      <c r="B123" s="401" t="s">
        <v>322</v>
      </c>
      <c r="C123" s="424" t="s">
        <v>314</v>
      </c>
      <c r="D123" s="400" t="s">
        <v>13</v>
      </c>
      <c r="E123" s="400" t="s">
        <v>2459</v>
      </c>
      <c r="F123" s="400" t="s">
        <v>31</v>
      </c>
      <c r="G123" s="400" t="s">
        <v>16</v>
      </c>
      <c r="H123" s="400" t="str">
        <f>IF(OR(I123="Not applicable",I123="Data not available"),"-",IF(AND(G123="Annual",LEFT(Front!$D$5,2)="Q2"),CONCATENATE("Q4 ",RIGHT(Front!$D$5,4)-1),RIGHT(Front!$D$5,7)))</f>
        <v>Q4 2025</v>
      </c>
      <c r="I123" s="400" t="s">
        <v>2455</v>
      </c>
      <c r="J123" s="400" t="s">
        <v>13</v>
      </c>
    </row>
    <row r="124" spans="2:10" outlineLevel="1">
      <c r="B124" s="401" t="s">
        <v>2587</v>
      </c>
      <c r="C124" s="424" t="s">
        <v>316</v>
      </c>
      <c r="D124" s="400" t="s">
        <v>13</v>
      </c>
      <c r="E124" s="400" t="s">
        <v>2460</v>
      </c>
      <c r="F124" s="400" t="s">
        <v>31</v>
      </c>
      <c r="G124" s="400" t="s">
        <v>16</v>
      </c>
      <c r="H124" s="400" t="str">
        <f>IF(OR(I124="Not applicable",I124="Data not available"),"-",IF(AND(G124="Annual",LEFT(Front!$D$5,2)="Q2"),CONCATENATE("Q4 ",RIGHT(Front!$D$5,4)-1),RIGHT(Front!$D$5,7)))</f>
        <v>Q4 2025</v>
      </c>
      <c r="I124" s="400" t="s">
        <v>2455</v>
      </c>
      <c r="J124" s="400" t="s">
        <v>13</v>
      </c>
    </row>
    <row r="125" spans="2:10" outlineLevel="1">
      <c r="B125" s="401" t="s">
        <v>2588</v>
      </c>
      <c r="C125" s="424" t="s">
        <v>2122</v>
      </c>
      <c r="D125" s="400" t="s">
        <v>13</v>
      </c>
      <c r="E125" s="400" t="s">
        <v>2461</v>
      </c>
      <c r="F125" s="400" t="s">
        <v>15</v>
      </c>
      <c r="G125" s="400" t="s">
        <v>16</v>
      </c>
      <c r="H125" s="400" t="str">
        <f>IF(OR(I125="Not applicable",I125="Data not available"),"-",IF(AND(G125="Annual",LEFT(Front!$D$5,2)="Q2"),CONCATENATE("Q4 ",RIGHT(Front!$D$5,4)-1),RIGHT(Front!$D$5,7)))</f>
        <v>Q4 2025</v>
      </c>
      <c r="I125" s="400" t="s">
        <v>13</v>
      </c>
      <c r="J125" s="58" t="s">
        <v>13</v>
      </c>
    </row>
    <row r="126" spans="2:10" outlineLevel="1">
      <c r="B126" s="401" t="s">
        <v>2589</v>
      </c>
      <c r="C126" s="424" t="s">
        <v>2123</v>
      </c>
      <c r="D126" s="400" t="s">
        <v>13</v>
      </c>
      <c r="E126" s="400" t="s">
        <v>2462</v>
      </c>
      <c r="F126" s="400" t="s">
        <v>15</v>
      </c>
      <c r="G126" s="400" t="s">
        <v>16</v>
      </c>
      <c r="H126" s="400" t="str">
        <f>IF(OR(I126="Not applicable",I126="Data not available"),"-",IF(AND(G126="Annual",LEFT(Front!$D$5,2)="Q2"),CONCATENATE("Q4 ",RIGHT(Front!$D$5,4)-1),RIGHT(Front!$D$5,7)))</f>
        <v>Q4 2025</v>
      </c>
      <c r="I126" s="400" t="s">
        <v>13</v>
      </c>
      <c r="J126" s="400" t="s">
        <v>13</v>
      </c>
    </row>
    <row r="127" spans="2:10" outlineLevel="1">
      <c r="B127" s="401" t="s">
        <v>2590</v>
      </c>
      <c r="C127" s="424" t="s">
        <v>2124</v>
      </c>
      <c r="D127" s="400" t="s">
        <v>13</v>
      </c>
      <c r="E127" s="400" t="s">
        <v>2463</v>
      </c>
      <c r="F127" s="400" t="s">
        <v>15</v>
      </c>
      <c r="G127" s="400" t="s">
        <v>16</v>
      </c>
      <c r="H127" s="400" t="str">
        <f>IF(OR(I127="Not applicable",I127="Data not available"),"-",IF(AND(G127="Annual",LEFT(Front!$D$5,2)="Q2"),CONCATENATE("Q4 ",RIGHT(Front!$D$5,4)-1),RIGHT(Front!$D$5,7)))</f>
        <v>-</v>
      </c>
      <c r="I127" s="400" t="s">
        <v>24</v>
      </c>
      <c r="J127" s="402" t="s">
        <v>2510</v>
      </c>
    </row>
    <row r="128" spans="2:10" outlineLevel="1">
      <c r="B128" s="401" t="s">
        <v>2591</v>
      </c>
      <c r="C128" s="424" t="s">
        <v>2125</v>
      </c>
      <c r="D128" s="400" t="s">
        <v>13</v>
      </c>
      <c r="E128" s="400" t="s">
        <v>2464</v>
      </c>
      <c r="F128" s="400" t="s">
        <v>15</v>
      </c>
      <c r="G128" s="400" t="s">
        <v>16</v>
      </c>
      <c r="H128" s="400" t="str">
        <f>IF(OR(I128="Not applicable",I128="Data not available"),"-",IF(AND(G128="Annual",LEFT(Front!$D$5,2)="Q2"),CONCATENATE("Q4 ",RIGHT(Front!$D$5,4)-1),RIGHT(Front!$D$5,7)))</f>
        <v>-</v>
      </c>
      <c r="I128" s="400" t="s">
        <v>24</v>
      </c>
      <c r="J128" s="400" t="s">
        <v>2471</v>
      </c>
    </row>
    <row r="129" spans="2:10" outlineLevel="1">
      <c r="B129" s="401" t="s">
        <v>2592</v>
      </c>
      <c r="C129" s="424" t="s">
        <v>2126</v>
      </c>
      <c r="D129" s="400" t="s">
        <v>13</v>
      </c>
      <c r="E129" s="400" t="s">
        <v>2465</v>
      </c>
      <c r="F129" s="400" t="s">
        <v>15</v>
      </c>
      <c r="G129" s="400" t="s">
        <v>16</v>
      </c>
      <c r="H129" s="400" t="str">
        <f>IF(OR(I129="Not applicable",I129="Data not available"),"-",IF(AND(G129="Annual",LEFT(Front!$D$5,2)="Q2"),CONCATENATE("Q4 ",RIGHT(Front!$D$5,4)-1),RIGHT(Front!$D$5,7)))</f>
        <v>Q4 2025</v>
      </c>
      <c r="I129" s="400" t="s">
        <v>13</v>
      </c>
      <c r="J129" s="400" t="s">
        <v>13</v>
      </c>
    </row>
    <row r="130" spans="2:10" outlineLevel="1">
      <c r="B130" s="401" t="s">
        <v>2593</v>
      </c>
      <c r="C130" s="424" t="s">
        <v>2127</v>
      </c>
      <c r="D130" s="400" t="s">
        <v>13</v>
      </c>
      <c r="E130" s="400" t="s">
        <v>2466</v>
      </c>
      <c r="F130" s="400" t="s">
        <v>15</v>
      </c>
      <c r="G130" s="400" t="s">
        <v>16</v>
      </c>
      <c r="H130" s="400" t="str">
        <f>IF(OR(I130="Not applicable",I130="Data not available"),"-",IF(AND(G130="Annual",LEFT(Front!$D$5,2)="Q2"),CONCATENATE("Q4 ",RIGHT(Front!$D$5,4)-1),RIGHT(Front!$D$5,7)))</f>
        <v>Q4 2025</v>
      </c>
      <c r="I130" s="400" t="s">
        <v>13</v>
      </c>
      <c r="J130" s="400" t="s">
        <v>13</v>
      </c>
    </row>
    <row r="131" spans="2:10" outlineLevel="1">
      <c r="B131" s="401" t="s">
        <v>2594</v>
      </c>
      <c r="C131" s="424" t="s">
        <v>2128</v>
      </c>
      <c r="D131" s="400" t="s">
        <v>13</v>
      </c>
      <c r="E131" s="400" t="s">
        <v>2467</v>
      </c>
      <c r="F131" s="400" t="s">
        <v>15</v>
      </c>
      <c r="G131" s="400" t="s">
        <v>16</v>
      </c>
      <c r="H131" s="400" t="str">
        <f>IF(OR(I131="Not applicable",I131="Data not available"),"-",IF(AND(G131="Annual",LEFT(Front!$D$5,2)="Q2"),CONCATENATE("Q4 ",RIGHT(Front!$D$5,4)-1),RIGHT(Front!$D$5,7)))</f>
        <v>Q4 2025</v>
      </c>
      <c r="I131" s="400" t="s">
        <v>13</v>
      </c>
      <c r="J131" s="400" t="s">
        <v>13</v>
      </c>
    </row>
    <row r="132" spans="2:10" outlineLevel="1">
      <c r="B132" s="401" t="s">
        <v>2595</v>
      </c>
      <c r="C132" s="424" t="s">
        <v>2129</v>
      </c>
      <c r="D132" s="400" t="s">
        <v>13</v>
      </c>
      <c r="E132" s="400" t="s">
        <v>2468</v>
      </c>
      <c r="F132" s="400" t="s">
        <v>15</v>
      </c>
      <c r="G132" s="400" t="s">
        <v>16</v>
      </c>
      <c r="H132" s="400" t="str">
        <f>IF(OR(I132="Not applicable",I132="Data not available"),"-",IF(AND(G132="Annual",LEFT(Front!$D$5,2)="Q2"),CONCATENATE("Q4 ",RIGHT(Front!$D$5,4)-1),RIGHT(Front!$D$5,7)))</f>
        <v>Q4 2025</v>
      </c>
      <c r="I132" s="400" t="s">
        <v>13</v>
      </c>
      <c r="J132" s="400" t="s">
        <v>13</v>
      </c>
    </row>
    <row r="133" spans="2:10" outlineLevel="1">
      <c r="B133" s="401" t="s">
        <v>2596</v>
      </c>
      <c r="C133" s="424" t="s">
        <v>2131</v>
      </c>
      <c r="D133" s="400" t="s">
        <v>13</v>
      </c>
      <c r="E133" s="400" t="s">
        <v>2469</v>
      </c>
      <c r="F133" s="400" t="s">
        <v>15</v>
      </c>
      <c r="G133" s="400" t="s">
        <v>16</v>
      </c>
      <c r="H133" s="400" t="str">
        <f>IF(OR(I133="Not applicable",I133="Data not available"),"-",IF(AND(G133="Annual",LEFT(Front!$D$5,2)="Q2"),CONCATENATE("Q4 ",RIGHT(Front!$D$5,4)-1),RIGHT(Front!$D$5,7)))</f>
        <v>-</v>
      </c>
      <c r="I133" s="400" t="s">
        <v>24</v>
      </c>
      <c r="J133" s="400" t="s">
        <v>2502</v>
      </c>
    </row>
    <row r="134" spans="2:10" outlineLevel="1">
      <c r="B134" s="401" t="s">
        <v>2597</v>
      </c>
      <c r="C134" s="424" t="s">
        <v>2130</v>
      </c>
      <c r="D134" s="400" t="s">
        <v>13</v>
      </c>
      <c r="E134" s="400" t="s">
        <v>2470</v>
      </c>
      <c r="F134" s="400" t="s">
        <v>15</v>
      </c>
      <c r="G134" s="400" t="s">
        <v>16</v>
      </c>
      <c r="H134" s="400" t="str">
        <f>IF(OR(I134="Not applicable",I134="Data not available"),"-",IF(AND(G134="Annual",LEFT(Front!$D$5,2)="Q2"),CONCATENATE("Q4 ",RIGHT(Front!$D$5,4)-1),RIGHT(Front!$D$5,7)))</f>
        <v>Q4 2025</v>
      </c>
      <c r="I134" s="400" t="s">
        <v>13</v>
      </c>
      <c r="J134" s="400" t="s">
        <v>13</v>
      </c>
    </row>
    <row r="135" spans="2:10">
      <c r="B135" s="419">
        <v>21</v>
      </c>
      <c r="C135" s="421" t="s">
        <v>318</v>
      </c>
      <c r="D135" s="421" t="s">
        <v>10</v>
      </c>
      <c r="E135" s="421"/>
      <c r="F135" s="421"/>
      <c r="G135" s="421"/>
      <c r="H135" s="421"/>
      <c r="I135" s="597"/>
      <c r="J135" s="597"/>
    </row>
    <row r="136" spans="2:10" outlineLevel="1">
      <c r="B136" s="401" t="s">
        <v>326</v>
      </c>
      <c r="C136" s="424" t="s">
        <v>320</v>
      </c>
      <c r="D136" s="400" t="s">
        <v>13</v>
      </c>
      <c r="E136" s="400" t="s">
        <v>321</v>
      </c>
      <c r="F136" s="400" t="s">
        <v>31</v>
      </c>
      <c r="G136" s="400" t="s">
        <v>16</v>
      </c>
      <c r="H136" s="400" t="str">
        <f>IF(OR(I136="Not applicable",I136="Data not available"),"-",IF(AND(G136="Annual",LEFT(Front!$D$5,2)="Q2"),CONCATENATE("Q4 ",RIGHT(Front!$D$5,4)-1),RIGHT(Front!$D$5,7)))</f>
        <v>Q4 2025</v>
      </c>
      <c r="I136" s="402" t="s">
        <v>252</v>
      </c>
      <c r="J136" s="400" t="s">
        <v>13</v>
      </c>
    </row>
    <row r="137" spans="2:10" outlineLevel="1">
      <c r="B137" s="401" t="s">
        <v>329</v>
      </c>
      <c r="C137" s="424" t="s">
        <v>323</v>
      </c>
      <c r="D137" s="400" t="s">
        <v>13</v>
      </c>
      <c r="E137" s="400" t="s">
        <v>324</v>
      </c>
      <c r="F137" s="400" t="s">
        <v>15</v>
      </c>
      <c r="G137" s="58" t="s">
        <v>16</v>
      </c>
      <c r="H137" s="400" t="str">
        <f>IF(OR(I137="Not applicable",I137="Data not available"),"-",IF(AND(G137="Annual",LEFT(Front!$D$5,2)="Q2"),CONCATENATE("Q4 ",RIGHT(Front!$D$5,4)-1),RIGHT(Front!$D$5,7)))</f>
        <v>Q4 2025</v>
      </c>
      <c r="I137" s="400" t="s">
        <v>13</v>
      </c>
      <c r="J137" s="400" t="s">
        <v>13</v>
      </c>
    </row>
    <row r="138" spans="2:10">
      <c r="B138" s="419">
        <v>22</v>
      </c>
      <c r="C138" s="421" t="s">
        <v>325</v>
      </c>
      <c r="D138" s="421" t="s">
        <v>42</v>
      </c>
      <c r="E138" s="421"/>
      <c r="F138" s="421"/>
      <c r="G138" s="421"/>
      <c r="H138" s="421"/>
      <c r="I138" s="597"/>
      <c r="J138" s="597"/>
    </row>
    <row r="139" spans="2:10" outlineLevel="1">
      <c r="B139" s="401" t="s">
        <v>2598</v>
      </c>
      <c r="C139" s="424" t="s">
        <v>327</v>
      </c>
      <c r="D139" s="400" t="s">
        <v>13</v>
      </c>
      <c r="E139" s="400" t="s">
        <v>328</v>
      </c>
      <c r="F139" s="400" t="s">
        <v>15</v>
      </c>
      <c r="G139" s="402" t="s">
        <v>20</v>
      </c>
      <c r="H139" s="400" t="str">
        <f>IF(OR(I139="Not applicable",I139="Data not available"),"-",IF(AND(G139="Annual",LEFT(Front!$D$5,2)="Q2"),CONCATENATE("Q4 ",RIGHT(Front!$D$5,4)-1),RIGHT(Front!$D$5,7)))</f>
        <v>Q4 2025</v>
      </c>
      <c r="I139" s="400" t="s">
        <v>13</v>
      </c>
      <c r="J139" s="400" t="s">
        <v>13</v>
      </c>
    </row>
    <row r="140" spans="2:10" outlineLevel="1">
      <c r="B140" s="401" t="s">
        <v>2599</v>
      </c>
      <c r="C140" s="424" t="s">
        <v>330</v>
      </c>
      <c r="D140" s="400" t="s">
        <v>13</v>
      </c>
      <c r="E140" s="400" t="s">
        <v>331</v>
      </c>
      <c r="F140" s="400" t="s">
        <v>15</v>
      </c>
      <c r="G140" s="400" t="s">
        <v>16</v>
      </c>
      <c r="H140" s="400" t="str">
        <f>IF(OR(I140="Not applicable",I140="Data not available"),"-",IF(AND(G140="Annual",LEFT(Front!$D$5,2)="Q2"),CONCATENATE("Q4 ",RIGHT(Front!$D$5,4)-1),RIGHT(Front!$D$5,7)))</f>
        <v>Q4 2025</v>
      </c>
      <c r="I140" s="400" t="s">
        <v>13</v>
      </c>
      <c r="J140" s="400" t="s">
        <v>13</v>
      </c>
    </row>
    <row r="141" spans="2:10" outlineLevel="1">
      <c r="B141" s="401" t="s">
        <v>2600</v>
      </c>
      <c r="C141" s="424" t="s">
        <v>332</v>
      </c>
      <c r="D141" s="400" t="s">
        <v>13</v>
      </c>
      <c r="E141" s="400" t="s">
        <v>333</v>
      </c>
      <c r="F141" s="400" t="s">
        <v>15</v>
      </c>
      <c r="G141" s="402" t="s">
        <v>20</v>
      </c>
      <c r="H141" s="400" t="str">
        <f>IF(OR(I141="Not applicable",I141="Data not available"),"-",IF(AND(G141="Annual",LEFT(Front!$D$5,2)="Q2"),CONCATENATE("Q4 ",RIGHT(Front!$D$5,4)-1),RIGHT(Front!$D$5,7)))</f>
        <v>-</v>
      </c>
      <c r="I141" s="400" t="s">
        <v>24</v>
      </c>
      <c r="J141" s="400" t="s">
        <v>2426</v>
      </c>
    </row>
    <row r="142" spans="2:10" outlineLevel="1">
      <c r="B142" s="401" t="s">
        <v>2601</v>
      </c>
      <c r="C142" s="424" t="s">
        <v>334</v>
      </c>
      <c r="D142" s="400" t="s">
        <v>13</v>
      </c>
      <c r="E142" s="400" t="s">
        <v>335</v>
      </c>
      <c r="F142" s="400" t="s">
        <v>15</v>
      </c>
      <c r="G142" s="400" t="s">
        <v>16</v>
      </c>
      <c r="H142" s="400" t="str">
        <f>IF(OR(I142="Not applicable",I142="Data not available"),"-",IF(AND(G142="Annual",LEFT(Front!$D$5,2)="Q2"),CONCATENATE("Q4 ",RIGHT(Front!$D$5,4)-1),RIGHT(Front!$D$5,7)))</f>
        <v>-</v>
      </c>
      <c r="I142" s="400" t="s">
        <v>24</v>
      </c>
      <c r="J142" s="400" t="s">
        <v>2398</v>
      </c>
    </row>
    <row r="143" spans="2:10" outlineLevel="1">
      <c r="B143" s="401" t="s">
        <v>2602</v>
      </c>
      <c r="C143" s="424" t="s">
        <v>2246</v>
      </c>
      <c r="D143" s="400" t="s">
        <v>13</v>
      </c>
      <c r="E143" s="400" t="s">
        <v>2399</v>
      </c>
      <c r="F143" s="400" t="s">
        <v>15</v>
      </c>
      <c r="G143" s="400" t="s">
        <v>16</v>
      </c>
      <c r="H143" s="400" t="str">
        <f>IF(OR(I143="Not applicable",I143="Data not available"),"-",IF(AND(G143="Annual",LEFT(Front!$D$5,2)="Q2"),CONCATENATE("Q4 ",RIGHT(Front!$D$5,4)-1),RIGHT(Front!$D$5,7)))</f>
        <v>Q4 2025</v>
      </c>
      <c r="I143" s="400" t="s">
        <v>13</v>
      </c>
      <c r="J143" s="400" t="s">
        <v>13</v>
      </c>
    </row>
    <row r="144" spans="2:10" outlineLevel="1">
      <c r="B144" s="419">
        <v>23</v>
      </c>
      <c r="C144" s="421" t="s">
        <v>2794</v>
      </c>
      <c r="D144" s="421" t="s">
        <v>2795</v>
      </c>
      <c r="E144" s="421"/>
      <c r="F144" s="421"/>
      <c r="G144" s="421"/>
      <c r="H144" s="421"/>
      <c r="I144" s="597"/>
      <c r="J144" s="597"/>
    </row>
    <row r="145" spans="2:10" outlineLevel="1">
      <c r="B145" s="401" t="s">
        <v>2584</v>
      </c>
      <c r="C145" s="1015" t="s">
        <v>2662</v>
      </c>
      <c r="D145" s="399" t="s">
        <v>13</v>
      </c>
      <c r="E145" s="400" t="s">
        <v>2663</v>
      </c>
      <c r="F145" s="400" t="s">
        <v>15</v>
      </c>
      <c r="G145" s="58" t="s">
        <v>16</v>
      </c>
      <c r="H145" s="400" t="str">
        <f>IF(OR(I145="Not applicable",I145="Data not available"),"-",IF(AND(G145="Annual",LEFT(Front!$D$5,2)="Q2"),CONCATENATE("Q4 ",RIGHT(Front!$D$5,4)-1),RIGHT(Front!$D$5,7)))</f>
        <v>-</v>
      </c>
      <c r="I145" s="400" t="s">
        <v>24</v>
      </c>
      <c r="J145" s="400" t="s">
        <v>2904</v>
      </c>
    </row>
    <row r="146" spans="2:10">
      <c r="D146" s="399"/>
      <c r="E146" s="399"/>
      <c r="F146" s="399"/>
      <c r="G146" s="399"/>
      <c r="H146" s="399"/>
      <c r="I146" s="506"/>
      <c r="J146" s="506"/>
    </row>
    <row r="147" spans="2:10">
      <c r="B147" s="596" t="s">
        <v>336</v>
      </c>
      <c r="C147" s="824" t="s">
        <v>337</v>
      </c>
      <c r="E147" s="399"/>
      <c r="F147" s="399"/>
      <c r="G147" s="399"/>
      <c r="H147" s="399"/>
      <c r="I147" s="506"/>
      <c r="J147" s="506"/>
    </row>
    <row r="148" spans="2:10">
      <c r="B148" s="596" t="s">
        <v>338</v>
      </c>
      <c r="C148" s="398" t="s">
        <v>2430</v>
      </c>
      <c r="E148" s="399"/>
      <c r="F148" s="399"/>
      <c r="G148" s="399"/>
      <c r="H148" s="399"/>
      <c r="I148" s="506"/>
      <c r="J148" s="506"/>
    </row>
    <row r="149" spans="2:10">
      <c r="B149" s="596"/>
      <c r="C149" s="398" t="s">
        <v>2431</v>
      </c>
      <c r="E149" s="399"/>
      <c r="F149" s="399"/>
      <c r="G149" s="399"/>
      <c r="H149" s="399"/>
      <c r="I149" s="506"/>
      <c r="J149" s="506"/>
    </row>
    <row r="150" spans="2:10">
      <c r="B150" s="596" t="s">
        <v>339</v>
      </c>
      <c r="C150" s="398" t="s">
        <v>2454</v>
      </c>
      <c r="I150" s="400"/>
      <c r="J150" s="400"/>
    </row>
    <row r="151" spans="2:10">
      <c r="B151" s="596" t="s">
        <v>340</v>
      </c>
      <c r="C151" s="424" t="s">
        <v>2427</v>
      </c>
      <c r="I151" s="400"/>
      <c r="J151" s="400"/>
    </row>
    <row r="152" spans="2:10">
      <c r="B152" s="596" t="s">
        <v>341</v>
      </c>
      <c r="C152" s="424" t="s">
        <v>2428</v>
      </c>
    </row>
    <row r="153" spans="2:10">
      <c r="C153" s="424" t="s">
        <v>2429</v>
      </c>
    </row>
    <row r="158" spans="2:10">
      <c r="B158" s="398"/>
    </row>
    <row r="159" spans="2:10">
      <c r="B159" s="398"/>
    </row>
    <row r="160" spans="2:10">
      <c r="B160" s="398"/>
    </row>
    <row r="161" spans="2:2">
      <c r="B161" s="398"/>
    </row>
    <row r="162" spans="2:2">
      <c r="B162" s="398"/>
    </row>
    <row r="163" spans="2:2">
      <c r="B163" s="398"/>
    </row>
    <row r="164" spans="2:2">
      <c r="B164" s="398"/>
    </row>
    <row r="165" spans="2:2">
      <c r="B165" s="398"/>
    </row>
    <row r="166" spans="2:2">
      <c r="B166" s="398"/>
    </row>
    <row r="167" spans="2:2">
      <c r="B167" s="398"/>
    </row>
    <row r="168" spans="2:2">
      <c r="B168" s="398"/>
    </row>
    <row r="169" spans="2:2">
      <c r="B169" s="398"/>
    </row>
    <row r="170" spans="2:2">
      <c r="B170" s="398"/>
    </row>
    <row r="171" spans="2:2">
      <c r="B171" s="398"/>
    </row>
    <row r="172" spans="2:2">
      <c r="B172" s="398"/>
    </row>
    <row r="173" spans="2:2">
      <c r="B173" s="398"/>
    </row>
    <row r="174" spans="2:2">
      <c r="B174" s="398"/>
    </row>
    <row r="175" spans="2:2">
      <c r="B175" s="398"/>
    </row>
    <row r="176" spans="2:2">
      <c r="B176" s="398"/>
    </row>
    <row r="177" spans="2:2">
      <c r="B177" s="398"/>
    </row>
    <row r="178" spans="2:2">
      <c r="B178" s="398"/>
    </row>
    <row r="179" spans="2:2">
      <c r="B179" s="398"/>
    </row>
    <row r="180" spans="2:2">
      <c r="B180" s="398"/>
    </row>
    <row r="181" spans="2:2">
      <c r="B181" s="398"/>
    </row>
    <row r="182" spans="2:2">
      <c r="B182" s="398"/>
    </row>
    <row r="183" spans="2:2">
      <c r="B183" s="398"/>
    </row>
    <row r="184" spans="2:2">
      <c r="B184" s="398"/>
    </row>
    <row r="185" spans="2:2">
      <c r="B185" s="398"/>
    </row>
    <row r="186" spans="2:2">
      <c r="B186" s="398"/>
    </row>
    <row r="187" spans="2:2">
      <c r="B187" s="398"/>
    </row>
    <row r="188" spans="2:2">
      <c r="B188" s="398"/>
    </row>
    <row r="189" spans="2:2">
      <c r="B189" s="398"/>
    </row>
    <row r="190" spans="2:2">
      <c r="B190" s="398"/>
    </row>
    <row r="191" spans="2:2">
      <c r="B191" s="398"/>
    </row>
    <row r="192" spans="2:2">
      <c r="B192" s="398"/>
    </row>
    <row r="193" spans="2:2">
      <c r="B193" s="398"/>
    </row>
    <row r="194" spans="2:2">
      <c r="B194" s="398"/>
    </row>
    <row r="195" spans="2:2">
      <c r="B195" s="398"/>
    </row>
    <row r="196" spans="2:2">
      <c r="B196" s="398"/>
    </row>
    <row r="197" spans="2:2">
      <c r="B197" s="398"/>
    </row>
    <row r="198" spans="2:2">
      <c r="B198" s="398"/>
    </row>
    <row r="199" spans="2:2">
      <c r="B199" s="398"/>
    </row>
    <row r="200" spans="2:2">
      <c r="B200" s="398"/>
    </row>
    <row r="201" spans="2:2">
      <c r="B201" s="398"/>
    </row>
    <row r="202" spans="2:2">
      <c r="B202" s="398"/>
    </row>
    <row r="203" spans="2:2">
      <c r="B203" s="398"/>
    </row>
    <row r="204" spans="2:2">
      <c r="B204" s="398"/>
    </row>
    <row r="205" spans="2:2">
      <c r="B205" s="398"/>
    </row>
    <row r="206" spans="2:2">
      <c r="B206" s="398"/>
    </row>
    <row r="207" spans="2:2">
      <c r="B207" s="398"/>
    </row>
    <row r="208" spans="2:2">
      <c r="B208" s="398"/>
    </row>
    <row r="209" spans="2:2">
      <c r="B209" s="398"/>
    </row>
    <row r="210" spans="2:2">
      <c r="B210" s="398"/>
    </row>
    <row r="211" spans="2:2">
      <c r="B211" s="398"/>
    </row>
    <row r="212" spans="2:2">
      <c r="B212" s="398"/>
    </row>
    <row r="213" spans="2:2">
      <c r="B213" s="398"/>
    </row>
    <row r="214" spans="2:2">
      <c r="B214" s="398"/>
    </row>
    <row r="215" spans="2:2">
      <c r="B215" s="398"/>
    </row>
    <row r="216" spans="2:2">
      <c r="B216" s="398"/>
    </row>
    <row r="217" spans="2:2">
      <c r="B217" s="398"/>
    </row>
  </sheetData>
  <autoFilter ref="B4:J143" xr:uid="{004F6AAB-BE59-4FD2-B1F2-5DF9F00A3DA7}"/>
  <phoneticPr fontId="423" type="noConversion"/>
  <hyperlinks>
    <hyperlink ref="C7" location="'EU KM1'!A1" display="Key metrics template" xr:uid="{8358A5BB-1B12-4F47-BDCE-4BF75185B2B0}"/>
    <hyperlink ref="C8" location="'EU INS1'!A1" display="Insurance participations" xr:uid="{11E0C095-AFAF-431F-AE3E-0A716A5BA4EA}"/>
    <hyperlink ref="C9" location="'EU INS2'!A1" display="Financial conglomerates information on own funds and capital adequacy ratio" xr:uid="{22E74AB7-7B74-47B9-BB79-69FDEC83C542}"/>
    <hyperlink ref="C6" location="'EU OV1'!A1" display="Overview of risk weighted exposure amounts" xr:uid="{3C89B3EA-C542-409E-832B-AD5C34F10F41}"/>
    <hyperlink ref="C12" location="'EU OVC'!A1" display="ICAAP information" xr:uid="{90A6F4AC-1B4D-4804-A8F2-92A24C25083E}"/>
    <hyperlink ref="C14" location="'EU OVA'!A1" display="Institution risk management approach" xr:uid="{95CA3101-4CFA-4AA1-A66F-4B4D0F6CC3D8}"/>
    <hyperlink ref="C15" location="'EU OVB'!A1" display="Disclosure on governance arrangements" xr:uid="{658B9A62-D8E1-4D47-B0D5-07C238EF8D4E}"/>
    <hyperlink ref="C17" location="'EU LI1 '!A1" display="Differences between accounting and regulatory scopes of consolidation and mapping of financial statement categories with regulatory risk categories " xr:uid="{10ABFA39-F14B-476D-AEB7-CD5841944979}"/>
    <hyperlink ref="C18" location="'EU LI2'!A1" display="Main sources of differences between regulatory exposure amounts and carrying values in financial statements " xr:uid="{439E85F8-9AE3-46B1-B33A-BF6F02DDE371}"/>
    <hyperlink ref="C19" location="'EU LI3'!A1" display="Outline of the differences in the scopes of consolidation (entity by entity) " xr:uid="{0AE57613-FE28-4DEC-8D07-68E90D6C9C71}"/>
    <hyperlink ref="C20" location="'EU LIA'!A1" display="Explanations of differences between accounting and regulatory exposure amounts" xr:uid="{CFD7FDE8-F8CF-4608-958E-2E0D68FB3A48}"/>
    <hyperlink ref="C21" location="'EU LIB'!A1" display="Other qualitative information on the scope of application" xr:uid="{4C7EE3DC-18B6-4FA2-B578-47102FC924C2}"/>
    <hyperlink ref="C22" location="'EU PV1'!A1" display="Prudent valuation adjustments (PVA)" xr:uid="{92C622AF-8E8B-4458-A19C-3E770D1953AE}"/>
    <hyperlink ref="C25" location="'EU LI1  (2)'!A1" display="Reconciliation of regulatory own funds to balance sheet in the audited financial statements" xr:uid="{99FB4315-F4DB-4B0C-9AC4-0C9667CBDC58}"/>
    <hyperlink ref="C26" location="'EU CCA  '!A1" display="Main features of regulatory own funds instruments and eligible liabilities instruments" xr:uid="{355AB971-7E98-41F6-AB34-1F5BE30D4E55}"/>
    <hyperlink ref="C31" location="'EU LR1'!A1" display="Summary reconciliation of accounting assets and leverage ratio exposures" xr:uid="{304B65E0-8CA9-4649-801E-D7EB01FD6C93}"/>
    <hyperlink ref="C32" location="'EU LR2'!A1" display="Leverage ratio common disclosure" xr:uid="{165AC083-A090-4EA6-8669-12D96AFA903B}"/>
    <hyperlink ref="C33" location="'EU LR3'!A1" display="Split-up of on balance sheet exposures (excluding derivatives, SFTs and exempted exposures)" xr:uid="{6C4E9730-FE57-4CEF-8F22-3DFB14D2D0F9}"/>
    <hyperlink ref="C34" location="'EU LRA'!A1" display="Table EU LRA: Free format text boxes for disclosure on qualitative items" xr:uid="{B956E021-82A5-431D-9334-ECFABE770A8A}"/>
    <hyperlink ref="C36" location="'EU LIQA'!A1" display="Table EU LIQA - Liquidity risk management " xr:uid="{84EFBAD7-6009-445E-8D37-609E01B81419}"/>
    <hyperlink ref="C37" location="'EU LIQ1'!A1" display="Templates EU LIQ1 - Quantitative information of LCR" xr:uid="{5C69A17D-71FE-453D-84E1-96028A59AA42}"/>
    <hyperlink ref="C38" location="'EU LIQB'!A1" display="Table EU LIQB  on qualitative information on LCR, which complements template EU LIQ1." xr:uid="{CC380CE8-F8F9-43AA-98D2-94BDE858CFA1}"/>
    <hyperlink ref="C39" location="'EU LIQ2'!A1" display="Template EU LIQ2: Net Stable Funding Ratio " xr:uid="{6B57025B-8171-4C8E-9FB4-51471E9955CA}"/>
    <hyperlink ref="C59" location="'EU CRD'!A1" display="Table EU CRD – Qualitative disclosure requirements related to standardised model" xr:uid="{7184FFC8-BDAB-415B-ACF4-43238CCD705B}"/>
    <hyperlink ref="C60" location="'EU CR4'!A1" display="Template EU CR4 – standardised approach – Credit risk exposure and CRM effects" xr:uid="{C254F345-D426-4E03-B602-8D7B433E7D54}"/>
    <hyperlink ref="C61" location="'EU CR5'!A1" display="Template EU CR5 – standardised approach" xr:uid="{1B4508C0-1FB5-410E-B525-79DB8DAABB39}"/>
    <hyperlink ref="C48" location="'EU CQ2'!A1" display="Quality of forbearance" xr:uid="{FD91DCC9-763C-4011-9F56-77FF167ADC3B}"/>
    <hyperlink ref="C50" location="'EU CQ4'!A1" display="Quality of non-performing exposures by geography " xr:uid="{0876029B-B7A4-4115-AB5A-B9BA74B4488E}"/>
    <hyperlink ref="C51" location="'EU CQ5'!A1" display="Credit quality of loans and advances by industry" xr:uid="{BFFB14D1-4619-41F0-B9A3-56D579B95E96}"/>
    <hyperlink ref="C52" location="'EU CQ6'!A1" display="Collateral valuation - loans and advances " xr:uid="{08D959CA-7A9F-499D-8452-B6FCA3FCACC1}"/>
    <hyperlink ref="C53" location="'EU CQ7'!A1" display="Collateral obtained by taking possession and execution processes " xr:uid="{3C0744D2-3CE9-4615-845F-E4A22461B4CD}"/>
    <hyperlink ref="C54" location="'EU CQ8'!A1" display="Collateral obtained by taking possession and execution processes – vintage breakdown" xr:uid="{E65029B8-5C05-4252-BAFC-A65BB6AD9760}"/>
    <hyperlink ref="C41" location="'EU CRA'!A1" display="General qualitative information about credit risk" xr:uid="{14E8420C-98A6-44DB-B489-DDE411276FBE}"/>
    <hyperlink ref="C42" location="'EU CRB'!A1" display="Additional disclosure related to the credit quality of assets" xr:uid="{907576D8-3AAC-4B97-815D-7ABE934B5083}"/>
    <hyperlink ref="C47" location="'EU CQ1'!A1" display="Credit quality of forborne exposures" xr:uid="{306FACC7-7319-4BAB-873F-5CC955592D86}"/>
    <hyperlink ref="C44" location="'EU CR1-A'!A1" display="Maturity of exposures" xr:uid="{80ABAB0B-7492-47CF-958F-D276E971A93F}"/>
    <hyperlink ref="C45" location="'EU CR2'!A1" display="Changes in the stock of non-performing loans and advances" xr:uid="{214C3CEB-4DE9-4325-B950-276C5461930D}"/>
    <hyperlink ref="C49" location="'EU CQ3'!A1" display="Credit quality of performing and non-performing exposures by past due days" xr:uid="{00000000-0004-0000-0000-00000B000000}"/>
    <hyperlink ref="C43" location="'EU CR1'!A1" display="Performing and non-performing exposures and related provisions" xr:uid="{C51EF1DB-D32D-4168-B7A0-1234D93A1AFF}"/>
    <hyperlink ref="C46" location="CR2a!A1" display="Changes in the stock of non-performing loans and advances and related net accumulated recoveries" xr:uid="{727E7570-6877-4403-9F3A-FF97D0547697}"/>
    <hyperlink ref="C56" location="'EU CRC'!A1" display="Table EU CRC – Qualitative disclosure requirements related to CRM techniques" xr:uid="{E3D14113-90B5-4E7B-A8D1-D413B1561FE8}"/>
    <hyperlink ref="C57" location="'EU CR3'!A1" display="Template EU CR3 –  CRM techniques overview:  Disclosure of the use of credit risk mitigation techniques" xr:uid="{88400876-948D-4BE2-9928-63B8E4BD1CD2}"/>
    <hyperlink ref="C63" location="'EU CRE'!A1" display="Table EU CRE – Qualitative disclosure requirements related to IRB approach" xr:uid="{A9713144-7ED2-4A9F-BF86-E3B346B076DA}"/>
    <hyperlink ref="C64" location="'EU CR6'!A1" display="Template EU CR6 – IRB approach – Credit risk exposures by exposure class and PD range" xr:uid="{04A6559B-B147-4685-8855-CCC15A34C828}"/>
    <hyperlink ref="C65" location="'EU CR6-A'!A1" display="Template EU CR6-A – Scope of the use of IRB and SA approaches" xr:uid="{051BE67E-50AC-46C1-9CD0-76AC7B7CE9B6}"/>
    <hyperlink ref="C66" location="'EU CR7'!A1" display="Template EU CR7 – IRB approach – Effect on the RWEAs of credit derivatives used as CRM techniques" xr:uid="{11442170-F1B2-4376-8897-215A85A50F90}"/>
    <hyperlink ref="C67" location="'EU CR7-A'!A1" display="Template EU CR7-A – IRB approach – Disclosure of the extent of the use of CRM techniques" xr:uid="{0E303253-87B0-4EE7-A5F0-780DA93397B9}"/>
    <hyperlink ref="C68" location="'EU CR8'!A1" display="Template EU CR8 –  RWEA flow statements of credit risk exposures under the IRB approach " xr:uid="{019FEF9A-DC3C-45F5-9324-8C69E82E1FD3}"/>
    <hyperlink ref="C69" location="'EU CR9'!A1" display="Template CR9 –IRB approach – Back-testing of PD per exposure class (fixed PD scale)" xr:uid="{136A4A20-D6D0-4B38-AD55-A107E4A3A462}"/>
    <hyperlink ref="C70" location="'EU CR9.1'!A1" display="Template CR9.1 –IRB approach – Back-testing of PD per exposure class (only for  PD estimates according to point (f) of Article 180(1) CRR)" xr:uid="{D90F5889-CCE2-464B-AA9B-385A43F351A5}"/>
    <hyperlink ref="C72" location="'EU CR10 '!A1" display="Template EU CR10 –  Specialised lending and equity exposures under the simple riskweighted approach" xr:uid="{26351E88-1DAC-47E5-8F98-F7FD96F5F1EF}"/>
    <hyperlink ref="C90" location="'EU MRA'!A1" display="Table EU MRA: Qualitative disclosure requirements related to market risk" xr:uid="{3559B27F-04E1-4F7F-8ABD-8A2F6ACEF992}"/>
    <hyperlink ref="C91" location="'EU MR1'!A1" display="Template EU MR1 - Market risk under the standardised approach" xr:uid="{21D17ECE-C2DA-43B4-A9E3-1130A31CA37F}"/>
    <hyperlink ref="C92" location="'EU MRB'!A1" display="Table EU MRB: Qualitative disclosure requirements for institutions using the internal Market Risk Models" xr:uid="{03EB5ED9-9934-4E97-BB89-CA010BE360C3}"/>
    <hyperlink ref="C93" location="'EU-MR2-A'!A1" display="Template EU MR2-A - Market risk under the internal Model Approach (IMA)" xr:uid="{811BF004-5CB9-48EE-BB84-43BABCE544AD}"/>
    <hyperlink ref="C94" location="'EU-MR2-B'!A1" display="Template EU MR2-B - RWA flow statements of market risk exposures under the IMA" xr:uid="{D7B67E7B-9372-4CE6-82D5-BD6D6D68C050}"/>
    <hyperlink ref="C95" location="'EU MR3'!A1" display="Template EU MR3 - IMA values for trading portfolios" xr:uid="{2400929A-5CE4-4934-BA0A-2210D5F4825B}"/>
    <hyperlink ref="C96" location="'EU MR4'!A1" display="Template EU MR4 - Comparison of VaR estimates with gains/losses" xr:uid="{4AB2356F-3C35-4A1D-9808-ED4AD228A22D}"/>
    <hyperlink ref="C74" location="'EU CCRA'!A1" display="Qualitative disclosure related to CCR" xr:uid="{ADE08382-8F88-43E6-9D35-7C5066B38A7A}"/>
    <hyperlink ref="C75" location="'EU CCR1'!A1" display="Analysis of CCR exposure by approach" xr:uid="{93CF41B8-52FF-4EDF-A6C0-6AD401B541B1}"/>
    <hyperlink ref="C76" location="'EU CCR3'!A1" display="Standardised approach – CCR exposures by regulatory exposure class and risk weights" xr:uid="{9F0B4057-E056-4CEE-B356-88795F228AD4}"/>
    <hyperlink ref="C77" location="'EU CCR4'!A1" display="IRB approach – CCR exposures by exposure class and PD scale" xr:uid="{07E51FEC-1833-4022-B4B9-EB753B3E589A}"/>
    <hyperlink ref="C78" location="'EU CCR5'!A1" display="Composition of collateral for CCR exposures" xr:uid="{4D6F7DE7-DF00-4802-B08E-1DE43936C2D3}"/>
    <hyperlink ref="C79" location="'EU CCR6'!A1" display="Credit derivatives exposures" xr:uid="{710C8A1B-C761-4AB6-B84F-FBC2F8A71605}"/>
    <hyperlink ref="C80" location="'EU CCR7'!A1" display="RWEA flow statements of CCR exposures under the IMM" xr:uid="{C4FAD21B-1865-4914-A683-2D7E2C3A614A}"/>
    <hyperlink ref="C81" location="'EU CCR8'!A1" display="Exposures to CCPs" xr:uid="{17F9C161-A8A2-425B-8B23-101683931581}"/>
    <hyperlink ref="C83" location="'EU SECA'!A1" display="Qualitative disclosure requirements related to securitisation exposures " xr:uid="{64520D93-4B7D-4864-BFFE-D80717CA2FFD}"/>
    <hyperlink ref="C84" location="'EU SEC1'!A1" display="Securitisation exposures in the non-trading book" xr:uid="{AE8EFA4B-DBF1-4668-928C-822CA7DC71F1}"/>
    <hyperlink ref="C85" location="'EU SEC2'!A1" display="Securitisation exposures in the trading book" xr:uid="{AD10B1AA-7F51-44BC-B894-CA73655625D2}"/>
    <hyperlink ref="C86" location="'EU SEC3'!A1" display="Securitisation exposures in the non-trading book and associated regulatory capital requirements - institution acting as originator or as sponsor" xr:uid="{3AAA84DD-2DC4-4DC3-B963-4531B186EDD3}"/>
    <hyperlink ref="C87" location="'EU SEC4'!A1" display="Securitisation exposures in the non-trading book and associated regulatory capital requirements - institution acting as investor" xr:uid="{165063E7-ED63-42A1-BFD0-78F8EB98F33F}"/>
    <hyperlink ref="C110" location="REMA!A1" display="Table EU  REMA - Remuneration policy" xr:uid="{01CF27AA-779D-49CF-BACB-C4002812DB5F}"/>
    <hyperlink ref="C111" location="'REM1'!A1" display="Remuneration awarded for the financial year " xr:uid="{7660BBB7-2FD3-42AD-B6CE-154F4721B270}"/>
    <hyperlink ref="C112" location="'REM2'!A1" display="Special payments  to staff whose professional activities have a material impact on institutions’ risk profile (identified staff)" xr:uid="{38523099-00A5-41A4-9D7A-523E1D2E7778}"/>
    <hyperlink ref="C113" location="'REM3'!A1" display="Template EU REM3 - Deferred remuneration " xr:uid="{CA3E4A4B-3BB3-470E-877B-706AAE525973}"/>
    <hyperlink ref="C114" location="'REM4'!A1" display="Template EU REM4 - Remuneration of 1 million EUR or more per year" xr:uid="{8CD9E95B-6477-4EA8-97AA-CE56B62C9CBB}"/>
    <hyperlink ref="C115" location="'REM5'!A1" display="Template EU REM5 - Information on remuneration of staff whose professional activities have a material impact on institutions’ risk profile (identified staff)" xr:uid="{4D5BA9C9-DA9F-4723-AA9D-666202BD4714}"/>
    <hyperlink ref="C117" location="'EU AE1'!A1" display="Template EU AE1 - Encumbered and unencumbered assets" xr:uid="{D89E8F8E-DD63-4B03-BFEF-D29CCDA095E5}"/>
    <hyperlink ref="C118" location="'EU AE2'!A1" display="Template EU AE2 - Collateral received and own debt securities issued" xr:uid="{21B0F6BA-57E5-4ACB-A028-0F37EF12A17B}"/>
    <hyperlink ref="C119" location="'EU AE3'!A1" display="Template EU AE3 - Sources of encumbrance" xr:uid="{E2871B3C-DD7E-430F-AEBB-71C2E1C5A460}"/>
    <hyperlink ref="C120" location="'EU AE4'!A1" display="Table EU AE4 - Accompanying narrative information" xr:uid="{AAF2277A-6B2C-432C-BF4F-2FDC77237320}"/>
    <hyperlink ref="C24" location="'EU CC1'!A1" display="Composition of regulatory own funds" xr:uid="{E3F06D26-08AC-4112-B0EC-2D6A1C3F2707}"/>
    <hyperlink ref="C28" location="'EU CCyB1'!A1" display="Geographical distribution of credit exposures relevant for the calculation of the countercyclical buffer" xr:uid="{7F96880B-A38B-4A26-B3D7-FA863E4994A0}"/>
    <hyperlink ref="C29" location="'EU CCyB2'!A1" display="Amount of institution-specific countercyclical capital buffer" xr:uid="{32F63D1F-3100-4A05-92B2-BA18E64FB272}"/>
    <hyperlink ref="C88" location="'EU SEC5'!A1" display="Exposures securitised by the institution - Exposures in default and specific credit risk adjustments" xr:uid="{83DCD1F1-80B5-4802-8C30-A75608BFFE3B}"/>
    <hyperlink ref="C122" location="'Qualitative-Environmental risk'!A1" display="Qualitative information on Environmental risk" xr:uid="{695B3E44-F48E-440F-A158-AC7E4C992BDB}"/>
    <hyperlink ref="C136" location="'EU IRRBBA'!A1" display="Qualitative information on interest rate risks of non-trading book activities " xr:uid="{F0A598CB-7A15-4418-9BD3-43CAD7245642}"/>
    <hyperlink ref="C123" location="'Qualitative-Social risk'!A1" display="Qualitative information on Social risk" xr:uid="{613F6B91-579C-4067-905A-2BA4EC5840A2}"/>
    <hyperlink ref="C124" location="'Qualitative-Governance risk'!A1" display="Qualitative information on Governance risk" xr:uid="{B473AC6E-FDF4-49BC-BE01-6CA32A1796B3}"/>
    <hyperlink ref="C137" location="'EU IRRBB1'!A1" display="Interest rate risks of non-trading book activities" xr:uid="{BB31DCBC-968A-42CB-8FAC-38CD72B85D04}"/>
    <hyperlink ref="C125" location="'Template 1'!A1" display="Banking book- Climate Change transition risk: Credit quality of exposures by sector, emissions and residual maturity" xr:uid="{C2803458-8117-4DC1-A7CE-B488B4FACAAC}"/>
    <hyperlink ref="C126" location="'Template 2'!A1" display="Banking book - Climate change transition risk: Loans collateralised by immovable property - Energy efficiency of the collateral" xr:uid="{DAF937D4-E5B7-47BF-86D9-A80E6A655F24}"/>
    <hyperlink ref="C127" location="'CC TR BB 3'!A1" display="Loans collateralised by immovable property - Energy efficiency of the collateral" xr:uid="{8E4009C1-CFFA-4BE4-9E2E-A6E2F98E8113}"/>
    <hyperlink ref="C130" location="'Template 6'!A1" display="Summary of GAR KPIs" xr:uid="{FBD567B6-9764-4720-BBB8-48D974463D30}"/>
    <hyperlink ref="C131" location="'Template 7'!A1" display="Mitigating actions: Assets for the calculation of GAR" xr:uid="{D3183C02-E47F-488A-B3C7-C7EFA904D487}"/>
    <hyperlink ref="C139" location="'EU KM2'!A1" display="Key metrics - MREL and, where applicable, G-SII requirement for own funds and eligible liabilities" xr:uid="{E9F57263-9E53-4630-9F21-BD106A798E3C}"/>
    <hyperlink ref="C140" location="'EU TLAC1'!A1" display="Composition - MREL and, where applicable, G-SII requirement for own funds and eligible liabilities " xr:uid="{BECB4224-E2FB-4CF8-B1E3-4B22AE1B2402}"/>
    <hyperlink ref="C141" location="'EU ILAC'!A1" display="Internal loss absorbing capacity: internal MREL and, where applicable, requirement for own funds and eligible liabilities for non-EU G-SIIs" xr:uid="{F3B8623B-8A7B-449B-988E-8B44A3003021}"/>
    <hyperlink ref="C142" location="'EU TLAC2'!A1" display="Creditor ranking - Entity that is not a resolution entity" xr:uid="{F08DA2C6-8BA2-4029-8722-1BA136216BB0}"/>
    <hyperlink ref="C143" location="'EU TLAC3'!A1" display="Creditor ranking - resolution entity" xr:uid="{935228AA-CF7B-42DC-97FA-4E802BFE7A9E}"/>
    <hyperlink ref="C152" r:id="rId1"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BC8C1C0C-2773-4EA3-A839-11E611EED3B6}"/>
    <hyperlink ref="C134" location="'Template 10'!A1" display="Other climate change mitigating actions that are not covered in the EU Taxonomy" xr:uid="{AD51E7B1-0808-4F38-88E6-73E931BA947C}"/>
    <hyperlink ref="C129" location="'Template 5'!A1" display="Banking book - Climate change physical risk: Exposures subject to physical risk" xr:uid="{EA18D2DD-C166-49C0-95EC-C6987B9520A5}"/>
    <hyperlink ref="C128" location="'Template 4'!A1" display="Banking book - Climate change transition risk: Exposures to top 20 carbon-intensive firms" xr:uid="{0D68BEB5-DA33-4C0D-BCF6-3B4865859443}"/>
    <hyperlink ref="C132" location="'Template 8'!A1" display="GAR (%)" xr:uid="{1C712405-7254-4FF8-AAB9-7C28B60AAA16}"/>
    <hyperlink ref="C133" location="'MA GAR KPI 9'!A1" display="Mitigating actions: BTAR" xr:uid="{E348AD97-F3C2-4A13-8664-BB5800768B78}"/>
    <hyperlink ref="C150" r:id="rId2" display="Draft Implementing Standards on prudential disclosures on ESG risks in accordance with Article 449a CRR" xr:uid="{88BA14A0-3E41-4E35-A217-185692E363D3}"/>
    <hyperlink ref="C151" r:id="rId3" display="Commission Implementing Regulation (EU) 2022/631" xr:uid="{EBE73BAF-1D98-4212-8CF9-BBA1E038E52B}"/>
    <hyperlink ref="C153" r:id="rId4" xr:uid="{66D07B88-3DD9-42C5-83B0-954AC5E2F6E2}"/>
    <hyperlink ref="C149" r:id="rId5" display="and repealing Commission Implementing Regulation (EU) No 1423/2013, Commission Delegated Regulation (EU) 2015/1555, Commission Implementing Regulation (EU) 2016/200 and Commission Delegated Regulation (EU) 2017/2295" xr:uid="{27063FF8-F4CA-4CD6-A876-E06BE1931DBB}"/>
    <hyperlink ref="C148" r:id="rId6"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3F3C941-E1CF-448B-8024-61AC5DDEDCCD}"/>
    <hyperlink ref="C10" location="'EU KM1'!A1" display="Comparison of modelled and standardised risk weighted exposure amounts at risk level" xr:uid="{4B4B35DA-E9FF-4816-B71F-EFAB6432592E}"/>
    <hyperlink ref="C11" location="'CMS2'!A1" display="Comparison of modelled and standardised risk weighted exposure amounts" xr:uid="{42758962-FAD2-48D4-A6F7-561F32F07095}"/>
    <hyperlink ref="C105" location="'EU ORA'!A1" display="Qualitative information on operational risk" xr:uid="{5D3593D3-F2D2-4586-BF6A-A9C5712D80E1}"/>
    <hyperlink ref="C106" location="'EU OR1'!A1" display="Operational risk own funds requirements and risk-weighted exposure amounts" xr:uid="{6596681C-3288-4089-8478-D65DFFF89957}"/>
    <hyperlink ref="C99" location="'EU CVA1'!A1" display="Credit valuation adjustment risk under the Reduced Basic Approach (R-BA)" xr:uid="{2DCF2A50-9291-4D7C-8006-D0EC23CCC878}"/>
    <hyperlink ref="C107" location="'EU OR2'!A1" display="Business indicator, components and subcomponents" xr:uid="{141FD539-A1A7-4606-AC7B-D5B7964593ED}"/>
    <hyperlink ref="C108" location="'EU OR3'!A1" display="Operational risk own funds requirements and risk exposure amounts" xr:uid="{5A197AC9-9CAC-4EAC-8C8F-34A3980EC712}"/>
    <hyperlink ref="C145" location="'EU CAE1'!A1" display="Exposures to crypto-assets" xr:uid="{0B177779-818D-4DE3-B45C-42EE643BE778}"/>
  </hyperlinks>
  <pageMargins left="0.7" right="0.7" top="0.75" bottom="0.75" header="0.3" footer="0.3"/>
  <pageSetup paperSize="9" scale="46" fitToHeight="0" orientation="landscape" verticalDpi="144" r:id="rId7"/>
  <ignoredErrors>
    <ignoredError sqref="B53:B54"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AA15-D8C5-4EEA-9AEA-D96CB7668BAB}">
  <sheetPr>
    <pageSetUpPr fitToPage="1"/>
  </sheetPr>
  <dimension ref="A1:AX53"/>
  <sheetViews>
    <sheetView showGridLines="0" showRowColHeaders="0" zoomScale="85" zoomScaleNormal="85" zoomScalePageLayoutView="90" workbookViewId="0"/>
  </sheetViews>
  <sheetFormatPr baseColWidth="10" defaultColWidth="9" defaultRowHeight="14.4"/>
  <cols>
    <col min="1" max="1" width="2.88671875" customWidth="1"/>
    <col min="2" max="2" width="9.109375" bestFit="1" customWidth="1"/>
    <col min="3" max="3" width="51" customWidth="1"/>
    <col min="4" max="40" width="24.5546875" customWidth="1"/>
    <col min="41" max="41" width="17.44140625" customWidth="1"/>
    <col min="42" max="43" width="19.109375" customWidth="1"/>
    <col min="44" max="44" width="18.88671875" customWidth="1"/>
    <col min="45" max="45" width="17.44140625" customWidth="1"/>
    <col min="46" max="46" width="19.88671875" customWidth="1"/>
    <col min="47" max="47" width="19.5546875" customWidth="1"/>
    <col min="48" max="48" width="17.33203125" customWidth="1"/>
    <col min="49" max="49" width="21.6640625" customWidth="1"/>
    <col min="50" max="50" width="19.33203125" customWidth="1"/>
  </cols>
  <sheetData>
    <row r="1" spans="1:50">
      <c r="A1" s="427"/>
    </row>
    <row r="2" spans="1:50">
      <c r="B2" s="426" t="s">
        <v>667</v>
      </c>
    </row>
    <row r="3" spans="1:50">
      <c r="B3" s="10"/>
    </row>
    <row r="5" spans="1:50">
      <c r="B5" s="834" t="s">
        <v>2443</v>
      </c>
      <c r="C5" s="58"/>
      <c r="D5" s="1390" t="s">
        <v>345</v>
      </c>
      <c r="E5" s="1391"/>
      <c r="F5" s="1391"/>
      <c r="G5" s="1391"/>
      <c r="H5" s="1391"/>
      <c r="I5" s="1391"/>
      <c r="J5" s="1391"/>
      <c r="K5" s="1391"/>
      <c r="L5" s="1391"/>
      <c r="M5" s="1391"/>
      <c r="N5" s="1391"/>
      <c r="O5" s="1391"/>
      <c r="P5" s="1391"/>
      <c r="Q5" s="1391"/>
      <c r="R5" s="1391"/>
      <c r="S5" s="1391"/>
      <c r="T5" s="1391"/>
      <c r="U5" s="1391"/>
      <c r="V5" s="1391"/>
      <c r="W5" s="1391"/>
      <c r="X5" s="1391"/>
      <c r="Y5" s="1391"/>
      <c r="Z5" s="1391"/>
      <c r="AA5" s="1391"/>
      <c r="AB5" s="1391"/>
      <c r="AC5" s="1391"/>
      <c r="AD5" s="1391"/>
      <c r="AE5" s="1391"/>
      <c r="AF5" s="1391"/>
      <c r="AG5" s="1391"/>
      <c r="AH5" s="1391"/>
      <c r="AI5" s="1391"/>
      <c r="AJ5" s="1391"/>
      <c r="AK5" s="1391"/>
      <c r="AL5" s="1391"/>
      <c r="AM5" s="1391"/>
      <c r="AN5" s="1391"/>
      <c r="AO5" s="1391"/>
      <c r="AP5" s="1391"/>
      <c r="AQ5" s="1391"/>
      <c r="AR5" s="1391"/>
      <c r="AS5" s="1392"/>
    </row>
    <row r="6" spans="1:50" ht="15" customHeight="1">
      <c r="B6" s="58"/>
      <c r="C6" s="201"/>
      <c r="D6" s="1393" t="s">
        <v>668</v>
      </c>
      <c r="E6" s="1394"/>
      <c r="F6" s="1394"/>
      <c r="G6" s="1394"/>
      <c r="H6" s="1394"/>
      <c r="I6" s="1394"/>
      <c r="J6" s="1394"/>
      <c r="K6" s="1394"/>
      <c r="L6" s="1394"/>
      <c r="M6" s="1394"/>
      <c r="N6" s="1394"/>
      <c r="O6" s="1394"/>
      <c r="P6" s="1394"/>
      <c r="Q6" s="1394"/>
      <c r="R6" s="1394"/>
      <c r="S6" s="1394"/>
      <c r="T6" s="1394"/>
      <c r="U6" s="1394"/>
      <c r="V6" s="1394"/>
      <c r="W6" s="1394"/>
      <c r="X6" s="1394"/>
      <c r="Y6" s="1394"/>
      <c r="Z6" s="1394"/>
      <c r="AA6" s="1394"/>
      <c r="AB6" s="1394"/>
      <c r="AC6" s="1394"/>
      <c r="AD6" s="1394"/>
      <c r="AE6" s="1394"/>
      <c r="AF6" s="1394"/>
      <c r="AG6" s="1394"/>
      <c r="AH6" s="1394"/>
      <c r="AI6" s="1394"/>
      <c r="AJ6" s="1394"/>
      <c r="AK6" s="1394"/>
      <c r="AL6" s="1394"/>
      <c r="AM6" s="1394"/>
      <c r="AN6" s="1394"/>
      <c r="AO6" s="1394"/>
      <c r="AP6" s="1394"/>
      <c r="AQ6" s="1394"/>
      <c r="AR6" s="1394"/>
      <c r="AS6" s="1395"/>
    </row>
    <row r="7" spans="1:50" ht="27.6">
      <c r="B7" s="1087">
        <v>1</v>
      </c>
      <c r="C7" s="1088" t="s">
        <v>669</v>
      </c>
      <c r="D7" s="1089" t="s">
        <v>2802</v>
      </c>
      <c r="E7" s="1089" t="s">
        <v>2802</v>
      </c>
      <c r="F7" s="1089" t="s">
        <v>2802</v>
      </c>
      <c r="G7" s="1089" t="s">
        <v>2802</v>
      </c>
      <c r="H7" s="1089" t="s">
        <v>2802</v>
      </c>
      <c r="I7" s="1089" t="s">
        <v>2802</v>
      </c>
      <c r="J7" s="1089" t="s">
        <v>2802</v>
      </c>
      <c r="K7" s="1089" t="s">
        <v>2802</v>
      </c>
      <c r="L7" s="1089" t="s">
        <v>2802</v>
      </c>
      <c r="M7" s="1089" t="s">
        <v>2802</v>
      </c>
      <c r="N7" s="1089" t="s">
        <v>2802</v>
      </c>
      <c r="O7" s="1089" t="s">
        <v>2802</v>
      </c>
      <c r="P7" s="1089" t="s">
        <v>2802</v>
      </c>
      <c r="Q7" s="1089" t="s">
        <v>2802</v>
      </c>
      <c r="R7" s="1089" t="s">
        <v>2802</v>
      </c>
      <c r="S7" s="1089" t="s">
        <v>2802</v>
      </c>
      <c r="T7" s="1089" t="s">
        <v>2802</v>
      </c>
      <c r="U7" s="1089" t="s">
        <v>2802</v>
      </c>
      <c r="V7" s="1089" t="s">
        <v>2802</v>
      </c>
      <c r="W7" s="1089" t="s">
        <v>2802</v>
      </c>
      <c r="X7" s="1089" t="s">
        <v>2802</v>
      </c>
      <c r="Y7" s="1089" t="s">
        <v>2802</v>
      </c>
      <c r="Z7" s="1089" t="s">
        <v>2802</v>
      </c>
      <c r="AA7" s="1089" t="s">
        <v>2802</v>
      </c>
      <c r="AB7" s="1089" t="s">
        <v>2802</v>
      </c>
      <c r="AC7" s="1089" t="s">
        <v>2802</v>
      </c>
      <c r="AD7" s="1089" t="s">
        <v>2802</v>
      </c>
      <c r="AE7" s="1089" t="s">
        <v>2802</v>
      </c>
      <c r="AF7" s="1089" t="s">
        <v>2802</v>
      </c>
      <c r="AG7" s="1089" t="s">
        <v>2802</v>
      </c>
      <c r="AH7" s="1089" t="s">
        <v>670</v>
      </c>
      <c r="AI7" s="1089" t="s">
        <v>670</v>
      </c>
      <c r="AJ7" s="1089" t="s">
        <v>670</v>
      </c>
      <c r="AK7" s="1089" t="s">
        <v>670</v>
      </c>
      <c r="AL7" s="1089" t="s">
        <v>670</v>
      </c>
      <c r="AM7" s="1089" t="s">
        <v>670</v>
      </c>
      <c r="AN7" s="1089" t="s">
        <v>670</v>
      </c>
      <c r="AO7" s="1089" t="s">
        <v>530</v>
      </c>
      <c r="AP7" s="1089" t="s">
        <v>530</v>
      </c>
      <c r="AQ7" s="1089" t="s">
        <v>530</v>
      </c>
      <c r="AR7" s="1089" t="s">
        <v>530</v>
      </c>
      <c r="AS7" s="1089" t="s">
        <v>530</v>
      </c>
      <c r="AT7" s="1089" t="s">
        <v>530</v>
      </c>
      <c r="AU7" s="1089" t="s">
        <v>530</v>
      </c>
      <c r="AV7" s="1089" t="s">
        <v>530</v>
      </c>
      <c r="AW7" s="1089" t="s">
        <v>2833</v>
      </c>
      <c r="AX7" s="1089" t="s">
        <v>2833</v>
      </c>
    </row>
    <row r="8" spans="1:50">
      <c r="B8" s="1087">
        <v>2</v>
      </c>
      <c r="C8" s="1220" t="s">
        <v>671</v>
      </c>
      <c r="D8" s="1221" t="s">
        <v>672</v>
      </c>
      <c r="E8" s="1221" t="s">
        <v>2518</v>
      </c>
      <c r="F8" s="1221" t="s">
        <v>2519</v>
      </c>
      <c r="G8" s="1221" t="s">
        <v>2803</v>
      </c>
      <c r="H8" s="1221" t="s">
        <v>2482</v>
      </c>
      <c r="I8" s="1221" t="s">
        <v>2517</v>
      </c>
      <c r="J8" s="1221" t="s">
        <v>2481</v>
      </c>
      <c r="K8" s="1221" t="s">
        <v>2516</v>
      </c>
      <c r="L8" s="1221" t="s">
        <v>2515</v>
      </c>
      <c r="M8" s="1221" t="s">
        <v>2480</v>
      </c>
      <c r="N8" s="1221" t="s">
        <v>2804</v>
      </c>
      <c r="O8" s="1221" t="s">
        <v>2514</v>
      </c>
      <c r="P8" s="1221" t="s">
        <v>2513</v>
      </c>
      <c r="Q8" s="1221" t="s">
        <v>2434</v>
      </c>
      <c r="R8" s="1221" t="s">
        <v>2520</v>
      </c>
      <c r="S8" s="1221" t="s">
        <v>2521</v>
      </c>
      <c r="T8" s="1221" t="s">
        <v>2805</v>
      </c>
      <c r="U8" s="1221" t="s">
        <v>2806</v>
      </c>
      <c r="V8" s="1221" t="s">
        <v>2807</v>
      </c>
      <c r="W8" s="1221" t="s">
        <v>2485</v>
      </c>
      <c r="X8" s="1221" t="s">
        <v>2486</v>
      </c>
      <c r="Y8" s="1221" t="s">
        <v>2487</v>
      </c>
      <c r="Z8" s="1221" t="s">
        <v>2435</v>
      </c>
      <c r="AA8" s="1221" t="s">
        <v>2808</v>
      </c>
      <c r="AB8" s="1221" t="s">
        <v>2522</v>
      </c>
      <c r="AC8" s="1221" t="s">
        <v>2809</v>
      </c>
      <c r="AD8" s="1221" t="s">
        <v>2810</v>
      </c>
      <c r="AE8" s="1221" t="s">
        <v>2488</v>
      </c>
      <c r="AF8" s="1221" t="s">
        <v>2483</v>
      </c>
      <c r="AG8" s="1221" t="s">
        <v>2484</v>
      </c>
      <c r="AH8" s="1221" t="s">
        <v>2438</v>
      </c>
      <c r="AI8" s="1221" t="s">
        <v>2439</v>
      </c>
      <c r="AJ8" s="1221" t="s">
        <v>2492</v>
      </c>
      <c r="AK8" s="1221" t="s">
        <v>2493</v>
      </c>
      <c r="AL8" s="1221" t="s">
        <v>2811</v>
      </c>
      <c r="AM8" s="1221" t="s">
        <v>2524</v>
      </c>
      <c r="AN8" s="1221" t="s">
        <v>2525</v>
      </c>
      <c r="AO8" s="1221" t="s">
        <v>2436</v>
      </c>
      <c r="AP8" s="1221" t="s">
        <v>2437</v>
      </c>
      <c r="AQ8" s="1221" t="s">
        <v>2812</v>
      </c>
      <c r="AR8" s="1221" t="s">
        <v>2813</v>
      </c>
      <c r="AS8" s="1221" t="s">
        <v>2489</v>
      </c>
      <c r="AT8" s="1221" t="s">
        <v>2490</v>
      </c>
      <c r="AU8" s="1221" t="s">
        <v>2491</v>
      </c>
      <c r="AV8" s="1221" t="s">
        <v>2523</v>
      </c>
      <c r="AW8" s="1221" t="s">
        <v>2814</v>
      </c>
      <c r="AX8" s="1221" t="s">
        <v>2815</v>
      </c>
    </row>
    <row r="9" spans="1:50">
      <c r="B9" s="1090" t="s">
        <v>1293</v>
      </c>
      <c r="C9" s="1091" t="s">
        <v>2816</v>
      </c>
      <c r="D9" s="1092" t="s">
        <v>2817</v>
      </c>
      <c r="E9" s="1092" t="s">
        <v>2817</v>
      </c>
      <c r="F9" s="1092" t="s">
        <v>2817</v>
      </c>
      <c r="G9" s="1092" t="s">
        <v>2817</v>
      </c>
      <c r="H9" s="1092" t="s">
        <v>2817</v>
      </c>
      <c r="I9" s="1092" t="s">
        <v>2817</v>
      </c>
      <c r="J9" s="1092" t="s">
        <v>2817</v>
      </c>
      <c r="K9" s="1092" t="s">
        <v>2817</v>
      </c>
      <c r="L9" s="1092" t="s">
        <v>2817</v>
      </c>
      <c r="M9" s="1092" t="s">
        <v>2817</v>
      </c>
      <c r="N9" s="1092" t="s">
        <v>2817</v>
      </c>
      <c r="O9" s="1092" t="s">
        <v>2817</v>
      </c>
      <c r="P9" s="1092" t="s">
        <v>2817</v>
      </c>
      <c r="Q9" s="1092" t="s">
        <v>2817</v>
      </c>
      <c r="R9" s="1092" t="s">
        <v>2817</v>
      </c>
      <c r="S9" s="1092" t="s">
        <v>2817</v>
      </c>
      <c r="T9" s="1092" t="s">
        <v>2817</v>
      </c>
      <c r="U9" s="1092" t="s">
        <v>2817</v>
      </c>
      <c r="V9" s="1092" t="s">
        <v>2817</v>
      </c>
      <c r="W9" s="1092" t="s">
        <v>2817</v>
      </c>
      <c r="X9" s="1092" t="s">
        <v>2817</v>
      </c>
      <c r="Y9" s="1092" t="s">
        <v>2817</v>
      </c>
      <c r="Z9" s="1092" t="s">
        <v>2817</v>
      </c>
      <c r="AA9" s="1092" t="s">
        <v>2817</v>
      </c>
      <c r="AB9" s="1092" t="s">
        <v>2817</v>
      </c>
      <c r="AC9" s="1092" t="s">
        <v>2817</v>
      </c>
      <c r="AD9" s="1092" t="s">
        <v>2817</v>
      </c>
      <c r="AE9" s="1092" t="s">
        <v>2817</v>
      </c>
      <c r="AF9" s="1092" t="s">
        <v>2817</v>
      </c>
      <c r="AG9" s="1092" t="s">
        <v>2817</v>
      </c>
      <c r="AH9" s="1092" t="s">
        <v>2817</v>
      </c>
      <c r="AI9" s="1092" t="s">
        <v>2817</v>
      </c>
      <c r="AJ9" s="1092" t="s">
        <v>2817</v>
      </c>
      <c r="AK9" s="1092" t="s">
        <v>2817</v>
      </c>
      <c r="AL9" s="1092" t="s">
        <v>2817</v>
      </c>
      <c r="AM9" s="1092" t="s">
        <v>2817</v>
      </c>
      <c r="AN9" s="1092" t="s">
        <v>2817</v>
      </c>
      <c r="AO9" s="1092" t="s">
        <v>2817</v>
      </c>
      <c r="AP9" s="1092" t="s">
        <v>2817</v>
      </c>
      <c r="AQ9" s="1092" t="s">
        <v>2817</v>
      </c>
      <c r="AR9" s="1092" t="s">
        <v>2817</v>
      </c>
      <c r="AS9" s="1092" t="s">
        <v>2817</v>
      </c>
      <c r="AT9" s="1092" t="s">
        <v>2817</v>
      </c>
      <c r="AU9" s="1092" t="s">
        <v>2817</v>
      </c>
      <c r="AV9" s="1092" t="s">
        <v>2817</v>
      </c>
      <c r="AW9" s="1092" t="s">
        <v>2817</v>
      </c>
      <c r="AX9" s="1092" t="s">
        <v>2817</v>
      </c>
    </row>
    <row r="10" spans="1:50">
      <c r="B10" s="1087">
        <v>3</v>
      </c>
      <c r="C10" s="1088" t="s">
        <v>673</v>
      </c>
      <c r="D10" s="1092" t="s">
        <v>747</v>
      </c>
      <c r="E10" s="1092" t="s">
        <v>747</v>
      </c>
      <c r="F10" s="1092" t="s">
        <v>747</v>
      </c>
      <c r="G10" s="1092" t="s">
        <v>747</v>
      </c>
      <c r="H10" s="1092" t="s">
        <v>747</v>
      </c>
      <c r="I10" s="1092" t="s">
        <v>747</v>
      </c>
      <c r="J10" s="1092" t="s">
        <v>747</v>
      </c>
      <c r="K10" s="1092" t="s">
        <v>747</v>
      </c>
      <c r="L10" s="1092" t="s">
        <v>747</v>
      </c>
      <c r="M10" s="1092" t="s">
        <v>747</v>
      </c>
      <c r="N10" s="1092" t="s">
        <v>747</v>
      </c>
      <c r="O10" s="1092" t="s">
        <v>747</v>
      </c>
      <c r="P10" s="1092" t="s">
        <v>747</v>
      </c>
      <c r="Q10" s="1092" t="s">
        <v>747</v>
      </c>
      <c r="R10" s="1092" t="s">
        <v>747</v>
      </c>
      <c r="S10" s="1092" t="s">
        <v>747</v>
      </c>
      <c r="T10" s="1092" t="s">
        <v>747</v>
      </c>
      <c r="U10" s="1092" t="s">
        <v>747</v>
      </c>
      <c r="V10" s="1092" t="s">
        <v>2834</v>
      </c>
      <c r="W10" s="1092" t="s">
        <v>747</v>
      </c>
      <c r="X10" s="1092" t="s">
        <v>747</v>
      </c>
      <c r="Y10" s="1092" t="s">
        <v>747</v>
      </c>
      <c r="Z10" s="1092" t="s">
        <v>747</v>
      </c>
      <c r="AA10" s="1092" t="s">
        <v>747</v>
      </c>
      <c r="AB10" s="1092" t="s">
        <v>747</v>
      </c>
      <c r="AC10" s="1092" t="s">
        <v>747</v>
      </c>
      <c r="AD10" s="1092" t="s">
        <v>747</v>
      </c>
      <c r="AE10" s="1092" t="s">
        <v>747</v>
      </c>
      <c r="AF10" s="1092" t="s">
        <v>747</v>
      </c>
      <c r="AG10" s="1092" t="s">
        <v>747</v>
      </c>
      <c r="AH10" s="1092" t="s">
        <v>747</v>
      </c>
      <c r="AI10" s="1092" t="s">
        <v>747</v>
      </c>
      <c r="AJ10" s="1092" t="s">
        <v>747</v>
      </c>
      <c r="AK10" s="1092" t="s">
        <v>747</v>
      </c>
      <c r="AL10" s="1092" t="s">
        <v>747</v>
      </c>
      <c r="AM10" s="1092" t="s">
        <v>747</v>
      </c>
      <c r="AN10" s="1092" t="s">
        <v>747</v>
      </c>
      <c r="AO10" s="1092" t="s">
        <v>747</v>
      </c>
      <c r="AP10" s="1092" t="s">
        <v>747</v>
      </c>
      <c r="AQ10" s="1092" t="s">
        <v>2834</v>
      </c>
      <c r="AR10" s="1092" t="s">
        <v>747</v>
      </c>
      <c r="AS10" s="1092" t="s">
        <v>747</v>
      </c>
      <c r="AT10" s="1092" t="s">
        <v>747</v>
      </c>
      <c r="AU10" s="1092" t="s">
        <v>747</v>
      </c>
      <c r="AV10" s="1092" t="s">
        <v>747</v>
      </c>
      <c r="AW10" s="1092" t="s">
        <v>747</v>
      </c>
      <c r="AX10" s="1092" t="s">
        <v>747</v>
      </c>
    </row>
    <row r="11" spans="1:50">
      <c r="B11" s="1090" t="s">
        <v>2818</v>
      </c>
      <c r="C11" s="1091" t="s">
        <v>2819</v>
      </c>
      <c r="D11" s="1093" t="s">
        <v>693</v>
      </c>
      <c r="E11" s="1094" t="s">
        <v>693</v>
      </c>
      <c r="F11" s="1094" t="s">
        <v>693</v>
      </c>
      <c r="G11" s="1094" t="s">
        <v>693</v>
      </c>
      <c r="H11" s="1094" t="s">
        <v>693</v>
      </c>
      <c r="I11" s="1094" t="s">
        <v>693</v>
      </c>
      <c r="J11" s="1094" t="s">
        <v>693</v>
      </c>
      <c r="K11" s="1094" t="s">
        <v>693</v>
      </c>
      <c r="L11" s="1094" t="s">
        <v>693</v>
      </c>
      <c r="M11" s="1094" t="s">
        <v>693</v>
      </c>
      <c r="N11" s="1094" t="s">
        <v>693</v>
      </c>
      <c r="O11" s="1094" t="s">
        <v>693</v>
      </c>
      <c r="P11" s="1094" t="s">
        <v>693</v>
      </c>
      <c r="Q11" s="1094" t="s">
        <v>693</v>
      </c>
      <c r="R11" s="1094" t="s">
        <v>693</v>
      </c>
      <c r="S11" s="1094" t="s">
        <v>693</v>
      </c>
      <c r="T11" s="1094" t="s">
        <v>693</v>
      </c>
      <c r="U11" s="1094" t="s">
        <v>693</v>
      </c>
      <c r="V11" s="1094" t="s">
        <v>693</v>
      </c>
      <c r="W11" s="1094" t="s">
        <v>693</v>
      </c>
      <c r="X11" s="1094" t="s">
        <v>693</v>
      </c>
      <c r="Y11" s="1094" t="s">
        <v>693</v>
      </c>
      <c r="Z11" s="1094" t="s">
        <v>693</v>
      </c>
      <c r="AA11" s="1094" t="s">
        <v>693</v>
      </c>
      <c r="AB11" s="1094" t="s">
        <v>693</v>
      </c>
      <c r="AC11" s="1094" t="s">
        <v>693</v>
      </c>
      <c r="AD11" s="1094" t="s">
        <v>693</v>
      </c>
      <c r="AE11" s="1094" t="s">
        <v>693</v>
      </c>
      <c r="AF11" s="1094" t="s">
        <v>693</v>
      </c>
      <c r="AG11" s="1094" t="s">
        <v>693</v>
      </c>
      <c r="AH11" s="1095" t="s">
        <v>693</v>
      </c>
      <c r="AI11" s="1094" t="s">
        <v>693</v>
      </c>
      <c r="AJ11" s="1094" t="s">
        <v>693</v>
      </c>
      <c r="AK11" s="1094" t="s">
        <v>693</v>
      </c>
      <c r="AL11" s="1094" t="s">
        <v>693</v>
      </c>
      <c r="AM11" s="1094" t="s">
        <v>693</v>
      </c>
      <c r="AN11" s="1094" t="s">
        <v>693</v>
      </c>
      <c r="AO11" s="1094" t="s">
        <v>693</v>
      </c>
      <c r="AP11" s="1094" t="s">
        <v>693</v>
      </c>
      <c r="AQ11" s="1094" t="s">
        <v>693</v>
      </c>
      <c r="AR11" s="1094" t="s">
        <v>693</v>
      </c>
      <c r="AS11" s="1094" t="s">
        <v>693</v>
      </c>
      <c r="AT11" s="1094" t="s">
        <v>693</v>
      </c>
      <c r="AU11" s="1094" t="s">
        <v>693</v>
      </c>
      <c r="AV11" s="1094" t="s">
        <v>693</v>
      </c>
      <c r="AW11" s="1094" t="s">
        <v>693</v>
      </c>
      <c r="AX11" s="1094" t="s">
        <v>693</v>
      </c>
    </row>
    <row r="12" spans="1:50">
      <c r="B12" s="1096"/>
      <c r="C12" s="1097" t="s">
        <v>674</v>
      </c>
      <c r="D12" s="1098"/>
      <c r="E12" s="1098"/>
      <c r="F12" s="1098"/>
      <c r="G12" s="1098"/>
      <c r="H12" s="1098"/>
      <c r="I12" s="1098"/>
      <c r="J12" s="1098"/>
      <c r="K12" s="1098"/>
      <c r="L12" s="1098"/>
      <c r="M12" s="1098"/>
      <c r="N12" s="1098"/>
      <c r="O12" s="1098"/>
      <c r="P12" s="1098"/>
      <c r="Q12" s="1098"/>
      <c r="R12" s="1098"/>
      <c r="S12" s="1098"/>
      <c r="T12" s="1098"/>
      <c r="U12" s="1098"/>
      <c r="V12" s="1098"/>
      <c r="W12" s="1098"/>
      <c r="X12" s="1098"/>
      <c r="Y12" s="1098"/>
      <c r="Z12" s="1098"/>
      <c r="AA12" s="1098"/>
      <c r="AB12" s="1098"/>
      <c r="AC12" s="1098"/>
      <c r="AD12" s="1098"/>
      <c r="AE12" s="1098"/>
      <c r="AF12" s="1098"/>
      <c r="AG12" s="1098"/>
      <c r="AH12" s="1099"/>
      <c r="AI12" s="1098"/>
      <c r="AJ12" s="1098"/>
      <c r="AK12" s="1098"/>
      <c r="AL12" s="1098"/>
      <c r="AM12" s="1098"/>
      <c r="AN12" s="1098"/>
      <c r="AO12" s="1098"/>
      <c r="AP12" s="1098"/>
      <c r="AQ12" s="1098"/>
      <c r="AR12" s="1098"/>
      <c r="AS12" s="1098"/>
      <c r="AT12" s="1098"/>
      <c r="AU12" s="1098"/>
      <c r="AV12" s="1098"/>
      <c r="AW12" s="1098"/>
      <c r="AX12" s="1098"/>
    </row>
    <row r="13" spans="1:50">
      <c r="B13" s="1087">
        <v>4</v>
      </c>
      <c r="C13" s="1088" t="s">
        <v>2820</v>
      </c>
      <c r="D13" s="1100" t="s">
        <v>675</v>
      </c>
      <c r="E13" s="1101" t="s">
        <v>677</v>
      </c>
      <c r="F13" s="1101" t="s">
        <v>677</v>
      </c>
      <c r="G13" s="1101" t="s">
        <v>677</v>
      </c>
      <c r="H13" s="1101" t="s">
        <v>677</v>
      </c>
      <c r="I13" s="1101" t="s">
        <v>677</v>
      </c>
      <c r="J13" s="1101" t="s">
        <v>677</v>
      </c>
      <c r="K13" s="1101" t="s">
        <v>677</v>
      </c>
      <c r="L13" s="1101" t="s">
        <v>676</v>
      </c>
      <c r="M13" s="1101" t="s">
        <v>676</v>
      </c>
      <c r="N13" s="1101" t="s">
        <v>676</v>
      </c>
      <c r="O13" s="1101" t="s">
        <v>676</v>
      </c>
      <c r="P13" s="1101" t="s">
        <v>676</v>
      </c>
      <c r="Q13" s="1101" t="s">
        <v>2835</v>
      </c>
      <c r="R13" s="1101" t="s">
        <v>2835</v>
      </c>
      <c r="S13" s="1101" t="s">
        <v>2835</v>
      </c>
      <c r="T13" s="1101" t="s">
        <v>2835</v>
      </c>
      <c r="U13" s="1101" t="s">
        <v>2835</v>
      </c>
      <c r="V13" s="1101" t="s">
        <v>2835</v>
      </c>
      <c r="W13" s="1101" t="s">
        <v>2835</v>
      </c>
      <c r="X13" s="1101" t="s">
        <v>2835</v>
      </c>
      <c r="Y13" s="1101" t="s">
        <v>2835</v>
      </c>
      <c r="Z13" s="1101" t="s">
        <v>2835</v>
      </c>
      <c r="AA13" s="1101" t="s">
        <v>2835</v>
      </c>
      <c r="AB13" s="1101" t="s">
        <v>2835</v>
      </c>
      <c r="AC13" s="1101" t="s">
        <v>2835</v>
      </c>
      <c r="AD13" s="1101" t="s">
        <v>2835</v>
      </c>
      <c r="AE13" s="1101" t="s">
        <v>2835</v>
      </c>
      <c r="AF13" s="1101" t="s">
        <v>2835</v>
      </c>
      <c r="AG13" s="1101" t="s">
        <v>2835</v>
      </c>
      <c r="AH13" s="1101" t="s">
        <v>676</v>
      </c>
      <c r="AI13" s="1101" t="s">
        <v>677</v>
      </c>
      <c r="AJ13" s="1101" t="s">
        <v>676</v>
      </c>
      <c r="AK13" s="1101" t="s">
        <v>677</v>
      </c>
      <c r="AL13" s="1101" t="s">
        <v>676</v>
      </c>
      <c r="AM13" s="1101" t="s">
        <v>677</v>
      </c>
      <c r="AN13" s="1101" t="s">
        <v>677</v>
      </c>
      <c r="AO13" s="1101" t="s">
        <v>676</v>
      </c>
      <c r="AP13" s="1101" t="s">
        <v>676</v>
      </c>
      <c r="AQ13" s="1101" t="s">
        <v>676</v>
      </c>
      <c r="AR13" s="1101" t="s">
        <v>676</v>
      </c>
      <c r="AS13" s="1101" t="s">
        <v>677</v>
      </c>
      <c r="AT13" s="1101" t="s">
        <v>677</v>
      </c>
      <c r="AU13" s="1101" t="s">
        <v>677</v>
      </c>
      <c r="AV13" s="1101" t="s">
        <v>677</v>
      </c>
      <c r="AW13" s="1101" t="s">
        <v>676</v>
      </c>
      <c r="AX13" s="1101" t="s">
        <v>677</v>
      </c>
    </row>
    <row r="14" spans="1:50">
      <c r="B14" s="1087">
        <v>5</v>
      </c>
      <c r="C14" s="1088" t="s">
        <v>679</v>
      </c>
      <c r="D14" s="1100" t="s">
        <v>675</v>
      </c>
      <c r="E14" s="1101" t="s">
        <v>677</v>
      </c>
      <c r="F14" s="1101" t="s">
        <v>677</v>
      </c>
      <c r="G14" s="1101" t="s">
        <v>677</v>
      </c>
      <c r="H14" s="1101" t="s">
        <v>677</v>
      </c>
      <c r="I14" s="1101" t="s">
        <v>677</v>
      </c>
      <c r="J14" s="1101" t="s">
        <v>677</v>
      </c>
      <c r="K14" s="1101" t="s">
        <v>677</v>
      </c>
      <c r="L14" s="1101" t="s">
        <v>676</v>
      </c>
      <c r="M14" s="1101" t="s">
        <v>676</v>
      </c>
      <c r="N14" s="1101" t="s">
        <v>676</v>
      </c>
      <c r="O14" s="1101" t="s">
        <v>676</v>
      </c>
      <c r="P14" s="1101" t="s">
        <v>676</v>
      </c>
      <c r="Q14" s="1101" t="s">
        <v>2835</v>
      </c>
      <c r="R14" s="1101" t="s">
        <v>2835</v>
      </c>
      <c r="S14" s="1101" t="s">
        <v>2835</v>
      </c>
      <c r="T14" s="1101" t="s">
        <v>2835</v>
      </c>
      <c r="U14" s="1101" t="s">
        <v>2835</v>
      </c>
      <c r="V14" s="1101" t="s">
        <v>2835</v>
      </c>
      <c r="W14" s="1101" t="s">
        <v>2835</v>
      </c>
      <c r="X14" s="1101" t="s">
        <v>2835</v>
      </c>
      <c r="Y14" s="1101" t="s">
        <v>2835</v>
      </c>
      <c r="Z14" s="1101" t="s">
        <v>2835</v>
      </c>
      <c r="AA14" s="1101" t="s">
        <v>2835</v>
      </c>
      <c r="AB14" s="1101" t="s">
        <v>2835</v>
      </c>
      <c r="AC14" s="1101" t="s">
        <v>2835</v>
      </c>
      <c r="AD14" s="1101" t="s">
        <v>2835</v>
      </c>
      <c r="AE14" s="1101" t="s">
        <v>2835</v>
      </c>
      <c r="AF14" s="1101" t="s">
        <v>2835</v>
      </c>
      <c r="AG14" s="1101" t="s">
        <v>2835</v>
      </c>
      <c r="AH14" s="1101" t="s">
        <v>676</v>
      </c>
      <c r="AI14" s="1101" t="s">
        <v>677</v>
      </c>
      <c r="AJ14" s="1101" t="s">
        <v>676</v>
      </c>
      <c r="AK14" s="1101" t="s">
        <v>677</v>
      </c>
      <c r="AL14" s="1101" t="s">
        <v>676</v>
      </c>
      <c r="AM14" s="1101" t="s">
        <v>677</v>
      </c>
      <c r="AN14" s="1101" t="s">
        <v>677</v>
      </c>
      <c r="AO14" s="1101" t="s">
        <v>676</v>
      </c>
      <c r="AP14" s="1101" t="s">
        <v>676</v>
      </c>
      <c r="AQ14" s="1101" t="s">
        <v>676</v>
      </c>
      <c r="AR14" s="1101" t="s">
        <v>676</v>
      </c>
      <c r="AS14" s="1101" t="s">
        <v>677</v>
      </c>
      <c r="AT14" s="1101" t="s">
        <v>677</v>
      </c>
      <c r="AU14" s="1101" t="s">
        <v>677</v>
      </c>
      <c r="AV14" s="1101" t="s">
        <v>677</v>
      </c>
      <c r="AW14" s="1101" t="s">
        <v>676</v>
      </c>
      <c r="AX14" s="1101" t="s">
        <v>677</v>
      </c>
    </row>
    <row r="15" spans="1:50">
      <c r="B15" s="1087">
        <v>6</v>
      </c>
      <c r="C15" s="1091" t="s">
        <v>2821</v>
      </c>
      <c r="D15" s="1102" t="s">
        <v>680</v>
      </c>
      <c r="E15" s="1102" t="s">
        <v>680</v>
      </c>
      <c r="F15" s="1102" t="s">
        <v>680</v>
      </c>
      <c r="G15" s="1102" t="s">
        <v>680</v>
      </c>
      <c r="H15" s="1102" t="s">
        <v>680</v>
      </c>
      <c r="I15" s="1102" t="s">
        <v>680</v>
      </c>
      <c r="J15" s="1102" t="s">
        <v>680</v>
      </c>
      <c r="K15" s="1102" t="s">
        <v>680</v>
      </c>
      <c r="L15" s="1102" t="s">
        <v>680</v>
      </c>
      <c r="M15" s="1102" t="s">
        <v>680</v>
      </c>
      <c r="N15" s="1102" t="s">
        <v>680</v>
      </c>
      <c r="O15" s="1102" t="s">
        <v>680</v>
      </c>
      <c r="P15" s="1102" t="s">
        <v>680</v>
      </c>
      <c r="Q15" s="1102" t="s">
        <v>680</v>
      </c>
      <c r="R15" s="1102" t="s">
        <v>680</v>
      </c>
      <c r="S15" s="1102" t="s">
        <v>680</v>
      </c>
      <c r="T15" s="1102" t="s">
        <v>680</v>
      </c>
      <c r="U15" s="1102" t="s">
        <v>680</v>
      </c>
      <c r="V15" s="1102" t="s">
        <v>680</v>
      </c>
      <c r="W15" s="1102" t="s">
        <v>680</v>
      </c>
      <c r="X15" s="1102" t="s">
        <v>680</v>
      </c>
      <c r="Y15" s="1102" t="s">
        <v>680</v>
      </c>
      <c r="Z15" s="1102" t="s">
        <v>680</v>
      </c>
      <c r="AA15" s="1102" t="s">
        <v>680</v>
      </c>
      <c r="AB15" s="1102" t="s">
        <v>680</v>
      </c>
      <c r="AC15" s="1102" t="s">
        <v>680</v>
      </c>
      <c r="AD15" s="1102" t="s">
        <v>680</v>
      </c>
      <c r="AE15" s="1102" t="s">
        <v>680</v>
      </c>
      <c r="AF15" s="1102" t="s">
        <v>680</v>
      </c>
      <c r="AG15" s="1102" t="s">
        <v>680</v>
      </c>
      <c r="AH15" s="1102" t="s">
        <v>681</v>
      </c>
      <c r="AI15" s="1102" t="s">
        <v>681</v>
      </c>
      <c r="AJ15" s="1102" t="s">
        <v>681</v>
      </c>
      <c r="AK15" s="1102" t="s">
        <v>681</v>
      </c>
      <c r="AL15" s="1102" t="s">
        <v>681</v>
      </c>
      <c r="AM15" s="1102" t="s">
        <v>681</v>
      </c>
      <c r="AN15" s="1102" t="s">
        <v>681</v>
      </c>
      <c r="AO15" s="1102" t="s">
        <v>681</v>
      </c>
      <c r="AP15" s="1102" t="s">
        <v>681</v>
      </c>
      <c r="AQ15" s="1102" t="s">
        <v>681</v>
      </c>
      <c r="AR15" s="1102" t="s">
        <v>681</v>
      </c>
      <c r="AS15" s="1102" t="s">
        <v>681</v>
      </c>
      <c r="AT15" s="1102" t="s">
        <v>681</v>
      </c>
      <c r="AU15" s="1102" t="s">
        <v>681</v>
      </c>
      <c r="AV15" s="1102" t="s">
        <v>681</v>
      </c>
      <c r="AW15" s="1102" t="s">
        <v>681</v>
      </c>
      <c r="AX15" s="1102" t="s">
        <v>681</v>
      </c>
    </row>
    <row r="16" spans="1:50" ht="27.6">
      <c r="B16" s="1087">
        <v>7</v>
      </c>
      <c r="C16" s="1088" t="s">
        <v>682</v>
      </c>
      <c r="D16" s="1100" t="s">
        <v>683</v>
      </c>
      <c r="E16" s="1101" t="s">
        <v>480</v>
      </c>
      <c r="F16" s="1101" t="s">
        <v>480</v>
      </c>
      <c r="G16" s="1101" t="s">
        <v>480</v>
      </c>
      <c r="H16" s="1101" t="s">
        <v>480</v>
      </c>
      <c r="I16" s="1101" t="s">
        <v>480</v>
      </c>
      <c r="J16" s="1101" t="s">
        <v>480</v>
      </c>
      <c r="K16" s="1101" t="s">
        <v>480</v>
      </c>
      <c r="L16" s="1101" t="s">
        <v>491</v>
      </c>
      <c r="M16" s="1101" t="s">
        <v>491</v>
      </c>
      <c r="N16" s="1101" t="s">
        <v>491</v>
      </c>
      <c r="O16" s="1101" t="s">
        <v>491</v>
      </c>
      <c r="P16" s="1101" t="s">
        <v>491</v>
      </c>
      <c r="Q16" s="1101" t="s">
        <v>722</v>
      </c>
      <c r="R16" s="1101" t="s">
        <v>722</v>
      </c>
      <c r="S16" s="1101" t="s">
        <v>722</v>
      </c>
      <c r="T16" s="1101" t="s">
        <v>722</v>
      </c>
      <c r="U16" s="1101" t="s">
        <v>722</v>
      </c>
      <c r="V16" s="1101" t="s">
        <v>722</v>
      </c>
      <c r="W16" s="1101" t="s">
        <v>722</v>
      </c>
      <c r="X16" s="1101" t="s">
        <v>722</v>
      </c>
      <c r="Y16" s="1101" t="s">
        <v>722</v>
      </c>
      <c r="Z16" s="1101" t="s">
        <v>722</v>
      </c>
      <c r="AA16" s="1101" t="s">
        <v>722</v>
      </c>
      <c r="AB16" s="1101" t="s">
        <v>722</v>
      </c>
      <c r="AC16" s="1101" t="s">
        <v>722</v>
      </c>
      <c r="AD16" s="1101" t="s">
        <v>722</v>
      </c>
      <c r="AE16" s="1101" t="s">
        <v>722</v>
      </c>
      <c r="AF16" s="1101" t="s">
        <v>722</v>
      </c>
      <c r="AG16" s="1101" t="s">
        <v>722</v>
      </c>
      <c r="AH16" s="1101" t="s">
        <v>491</v>
      </c>
      <c r="AI16" s="1101" t="s">
        <v>480</v>
      </c>
      <c r="AJ16" s="1101" t="s">
        <v>491</v>
      </c>
      <c r="AK16" s="1101" t="s">
        <v>480</v>
      </c>
      <c r="AL16" s="1101" t="s">
        <v>491</v>
      </c>
      <c r="AM16" s="1101" t="s">
        <v>480</v>
      </c>
      <c r="AN16" s="1101" t="s">
        <v>480</v>
      </c>
      <c r="AO16" s="1101" t="s">
        <v>491</v>
      </c>
      <c r="AP16" s="1101" t="s">
        <v>491</v>
      </c>
      <c r="AQ16" s="1101" t="s">
        <v>491</v>
      </c>
      <c r="AR16" s="1101" t="s">
        <v>491</v>
      </c>
      <c r="AS16" s="1101" t="s">
        <v>480</v>
      </c>
      <c r="AT16" s="1101" t="s">
        <v>480</v>
      </c>
      <c r="AU16" s="1101" t="s">
        <v>480</v>
      </c>
      <c r="AV16" s="1101" t="s">
        <v>480</v>
      </c>
      <c r="AW16" s="1101" t="s">
        <v>491</v>
      </c>
      <c r="AX16" s="1101" t="s">
        <v>480</v>
      </c>
    </row>
    <row r="17" spans="2:50">
      <c r="B17" s="1090">
        <v>8</v>
      </c>
      <c r="C17" s="1091" t="s">
        <v>2822</v>
      </c>
      <c r="D17" s="1092">
        <v>6793</v>
      </c>
      <c r="E17" s="1101">
        <v>500</v>
      </c>
      <c r="F17" s="1101">
        <v>50</v>
      </c>
      <c r="G17" s="1101">
        <v>400</v>
      </c>
      <c r="H17" s="1101">
        <v>500</v>
      </c>
      <c r="I17" s="1101">
        <v>500</v>
      </c>
      <c r="J17" s="1101">
        <v>500</v>
      </c>
      <c r="K17" s="1101">
        <v>150</v>
      </c>
      <c r="L17" s="1101">
        <v>500</v>
      </c>
      <c r="M17" s="1101">
        <v>350</v>
      </c>
      <c r="N17" s="1101">
        <v>400</v>
      </c>
      <c r="O17" s="1101">
        <v>500</v>
      </c>
      <c r="P17" s="1101">
        <v>100</v>
      </c>
      <c r="Q17" s="1101">
        <v>1500</v>
      </c>
      <c r="R17" s="1101">
        <v>750</v>
      </c>
      <c r="S17" s="1101">
        <v>750</v>
      </c>
      <c r="T17" s="1101">
        <v>1000</v>
      </c>
      <c r="U17" s="1101">
        <v>700</v>
      </c>
      <c r="V17" s="1101">
        <v>300</v>
      </c>
      <c r="W17" s="1101">
        <v>700</v>
      </c>
      <c r="X17" s="1101">
        <v>500</v>
      </c>
      <c r="Y17" s="1101">
        <v>500</v>
      </c>
      <c r="Z17" s="1101">
        <v>1000</v>
      </c>
      <c r="AA17" s="1101">
        <v>500</v>
      </c>
      <c r="AB17" s="1101">
        <v>250</v>
      </c>
      <c r="AC17" s="1101">
        <v>500</v>
      </c>
      <c r="AD17" s="1101">
        <v>500</v>
      </c>
      <c r="AE17" s="1101">
        <v>300</v>
      </c>
      <c r="AF17" s="1101">
        <v>500</v>
      </c>
      <c r="AG17" s="1101">
        <v>500</v>
      </c>
      <c r="AH17" s="1101">
        <v>100</v>
      </c>
      <c r="AI17" s="1101">
        <v>100</v>
      </c>
      <c r="AJ17" s="1101">
        <v>225</v>
      </c>
      <c r="AK17" s="1101">
        <v>200</v>
      </c>
      <c r="AL17" s="1101">
        <v>200</v>
      </c>
      <c r="AM17" s="1101">
        <v>250</v>
      </c>
      <c r="AN17" s="1101">
        <v>300</v>
      </c>
      <c r="AO17" s="1101">
        <v>250</v>
      </c>
      <c r="AP17" s="1101">
        <v>100</v>
      </c>
      <c r="AQ17" s="1101">
        <v>350</v>
      </c>
      <c r="AR17" s="1101">
        <v>400</v>
      </c>
      <c r="AS17" s="1101">
        <v>300</v>
      </c>
      <c r="AT17" s="1101">
        <v>355</v>
      </c>
      <c r="AU17" s="1101">
        <v>370</v>
      </c>
      <c r="AV17" s="1101">
        <v>300</v>
      </c>
      <c r="AW17" s="1101">
        <v>140</v>
      </c>
      <c r="AX17" s="1101">
        <v>185</v>
      </c>
    </row>
    <row r="18" spans="2:50">
      <c r="B18" s="1090">
        <v>9</v>
      </c>
      <c r="C18" s="1091" t="s">
        <v>2823</v>
      </c>
      <c r="D18" s="1092" t="s">
        <v>2512</v>
      </c>
      <c r="E18" s="1103" t="s">
        <v>2448</v>
      </c>
      <c r="F18" s="1103" t="s">
        <v>2527</v>
      </c>
      <c r="G18" s="1103" t="s">
        <v>2449</v>
      </c>
      <c r="H18" s="1103" t="s">
        <v>2448</v>
      </c>
      <c r="I18" s="1103" t="s">
        <v>2448</v>
      </c>
      <c r="J18" s="1103" t="s">
        <v>2448</v>
      </c>
      <c r="K18" s="1103" t="s">
        <v>2526</v>
      </c>
      <c r="L18" s="1103" t="s">
        <v>2448</v>
      </c>
      <c r="M18" s="1103" t="s">
        <v>2447</v>
      </c>
      <c r="N18" s="1103" t="s">
        <v>2449</v>
      </c>
      <c r="O18" s="1103" t="s">
        <v>2448</v>
      </c>
      <c r="P18" s="1103" t="s">
        <v>2452</v>
      </c>
      <c r="Q18" s="1103" t="s">
        <v>2836</v>
      </c>
      <c r="R18" s="1103" t="s">
        <v>2528</v>
      </c>
      <c r="S18" s="1103" t="s">
        <v>2528</v>
      </c>
      <c r="T18" s="1103" t="s">
        <v>2837</v>
      </c>
      <c r="U18" s="1103" t="s">
        <v>2494</v>
      </c>
      <c r="V18" s="1103" t="s">
        <v>2838</v>
      </c>
      <c r="W18" s="1103" t="s">
        <v>2494</v>
      </c>
      <c r="X18" s="1103" t="s">
        <v>2448</v>
      </c>
      <c r="Y18" s="1103" t="s">
        <v>2448</v>
      </c>
      <c r="Z18" s="1103" t="s">
        <v>2837</v>
      </c>
      <c r="AA18" s="1103" t="s">
        <v>2448</v>
      </c>
      <c r="AB18" s="1103" t="s">
        <v>2451</v>
      </c>
      <c r="AC18" s="1103" t="s">
        <v>2448</v>
      </c>
      <c r="AD18" s="1103" t="s">
        <v>2448</v>
      </c>
      <c r="AE18" s="1103" t="s">
        <v>2446</v>
      </c>
      <c r="AF18" s="1103" t="s">
        <v>2448</v>
      </c>
      <c r="AG18" s="1103" t="s">
        <v>2448</v>
      </c>
      <c r="AH18" s="1103" t="s">
        <v>2452</v>
      </c>
      <c r="AI18" s="1103" t="s">
        <v>2452</v>
      </c>
      <c r="AJ18" s="1103" t="s">
        <v>2453</v>
      </c>
      <c r="AK18" s="1103" t="s">
        <v>2450</v>
      </c>
      <c r="AL18" s="1103" t="s">
        <v>2450</v>
      </c>
      <c r="AM18" s="1103" t="s">
        <v>2451</v>
      </c>
      <c r="AN18" s="1103" t="s">
        <v>2446</v>
      </c>
      <c r="AO18" s="1103" t="s">
        <v>2451</v>
      </c>
      <c r="AP18" s="1103" t="s">
        <v>2452</v>
      </c>
      <c r="AQ18" s="1103" t="s">
        <v>2447</v>
      </c>
      <c r="AR18" s="1103" t="s">
        <v>2449</v>
      </c>
      <c r="AS18" s="1103" t="s">
        <v>2446</v>
      </c>
      <c r="AT18" s="1103" t="s">
        <v>2839</v>
      </c>
      <c r="AU18" s="1103" t="s">
        <v>2495</v>
      </c>
      <c r="AV18" s="1103" t="s">
        <v>2446</v>
      </c>
      <c r="AW18" s="1103" t="s">
        <v>2840</v>
      </c>
      <c r="AX18" s="1103" t="s">
        <v>2841</v>
      </c>
    </row>
    <row r="19" spans="2:50">
      <c r="B19" s="1090" t="s">
        <v>1902</v>
      </c>
      <c r="C19" s="1091" t="s">
        <v>2824</v>
      </c>
      <c r="D19" s="1104">
        <v>1</v>
      </c>
      <c r="E19" s="1105">
        <v>1</v>
      </c>
      <c r="F19" s="1105">
        <v>1</v>
      </c>
      <c r="G19" s="1105">
        <v>1</v>
      </c>
      <c r="H19" s="1105">
        <v>1</v>
      </c>
      <c r="I19" s="1105">
        <v>1</v>
      </c>
      <c r="J19" s="1105">
        <v>1</v>
      </c>
      <c r="K19" s="1105">
        <v>1</v>
      </c>
      <c r="L19" s="1105">
        <v>1</v>
      </c>
      <c r="M19" s="1105">
        <v>1</v>
      </c>
      <c r="N19" s="1105">
        <v>1</v>
      </c>
      <c r="O19" s="1105">
        <v>1</v>
      </c>
      <c r="P19" s="1105">
        <v>1</v>
      </c>
      <c r="Q19" s="1105">
        <v>1</v>
      </c>
      <c r="R19" s="1105">
        <v>1</v>
      </c>
      <c r="S19" s="1105">
        <v>1</v>
      </c>
      <c r="T19" s="1105">
        <v>1</v>
      </c>
      <c r="U19" s="1105">
        <v>1</v>
      </c>
      <c r="V19" s="1105">
        <v>1</v>
      </c>
      <c r="W19" s="1105">
        <v>1</v>
      </c>
      <c r="X19" s="1105">
        <v>1</v>
      </c>
      <c r="Y19" s="1105">
        <v>1</v>
      </c>
      <c r="Z19" s="1105">
        <v>1</v>
      </c>
      <c r="AA19" s="1105">
        <v>1</v>
      </c>
      <c r="AB19" s="1105">
        <v>1</v>
      </c>
      <c r="AC19" s="1105">
        <v>1</v>
      </c>
      <c r="AD19" s="1105">
        <v>1</v>
      </c>
      <c r="AE19" s="1105">
        <v>1</v>
      </c>
      <c r="AF19" s="1105">
        <v>1</v>
      </c>
      <c r="AG19" s="1105">
        <v>1</v>
      </c>
      <c r="AH19" s="1105">
        <v>1</v>
      </c>
      <c r="AI19" s="1105">
        <v>1</v>
      </c>
      <c r="AJ19" s="1105">
        <v>1</v>
      </c>
      <c r="AK19" s="1105">
        <v>1</v>
      </c>
      <c r="AL19" s="1105">
        <v>1</v>
      </c>
      <c r="AM19" s="1105">
        <v>1</v>
      </c>
      <c r="AN19" s="1105">
        <v>1</v>
      </c>
      <c r="AO19" s="1105">
        <v>1</v>
      </c>
      <c r="AP19" s="1105">
        <v>1</v>
      </c>
      <c r="AQ19" s="1105">
        <v>1</v>
      </c>
      <c r="AR19" s="1105">
        <v>1</v>
      </c>
      <c r="AS19" s="1105">
        <v>1</v>
      </c>
      <c r="AT19" s="1105">
        <v>1</v>
      </c>
      <c r="AU19" s="1105">
        <v>1</v>
      </c>
      <c r="AV19" s="1105">
        <v>1</v>
      </c>
      <c r="AW19" s="1105">
        <v>1</v>
      </c>
      <c r="AX19" s="1105">
        <v>1</v>
      </c>
    </row>
    <row r="20" spans="2:50">
      <c r="B20" s="1090" t="s">
        <v>1903</v>
      </c>
      <c r="C20" s="1091" t="s">
        <v>2825</v>
      </c>
      <c r="D20" s="1106" t="s">
        <v>2433</v>
      </c>
      <c r="E20" s="1105">
        <v>1</v>
      </c>
      <c r="F20" s="1105">
        <v>1</v>
      </c>
      <c r="G20" s="1105">
        <v>1</v>
      </c>
      <c r="H20" s="1105">
        <v>1</v>
      </c>
      <c r="I20" s="1105">
        <v>1</v>
      </c>
      <c r="J20" s="1105">
        <v>1</v>
      </c>
      <c r="K20" s="1105">
        <v>1</v>
      </c>
      <c r="L20" s="1105">
        <v>1</v>
      </c>
      <c r="M20" s="1105">
        <v>1</v>
      </c>
      <c r="N20" s="1105">
        <v>1</v>
      </c>
      <c r="O20" s="1105">
        <v>1</v>
      </c>
      <c r="P20" s="1105">
        <v>1</v>
      </c>
      <c r="Q20" s="1105">
        <v>1</v>
      </c>
      <c r="R20" s="1105">
        <v>1</v>
      </c>
      <c r="S20" s="1105">
        <v>1</v>
      </c>
      <c r="T20" s="1105">
        <v>1</v>
      </c>
      <c r="U20" s="1105">
        <v>1</v>
      </c>
      <c r="V20" s="1105">
        <v>1</v>
      </c>
      <c r="W20" s="1105">
        <v>1</v>
      </c>
      <c r="X20" s="1105">
        <v>1</v>
      </c>
      <c r="Y20" s="1105">
        <v>1</v>
      </c>
      <c r="Z20" s="1105">
        <v>1</v>
      </c>
      <c r="AA20" s="1105">
        <v>1</v>
      </c>
      <c r="AB20" s="1105">
        <v>1</v>
      </c>
      <c r="AC20" s="1105">
        <v>1</v>
      </c>
      <c r="AD20" s="1105">
        <v>1</v>
      </c>
      <c r="AE20" s="1105">
        <v>1</v>
      </c>
      <c r="AF20" s="1105">
        <v>1</v>
      </c>
      <c r="AG20" s="1105">
        <v>1</v>
      </c>
      <c r="AH20" s="1105">
        <v>1</v>
      </c>
      <c r="AI20" s="1105">
        <v>1</v>
      </c>
      <c r="AJ20" s="1105">
        <v>1</v>
      </c>
      <c r="AK20" s="1105">
        <v>1</v>
      </c>
      <c r="AL20" s="1105">
        <v>1</v>
      </c>
      <c r="AM20" s="1105">
        <v>1</v>
      </c>
      <c r="AN20" s="1105">
        <v>1</v>
      </c>
      <c r="AO20" s="1105">
        <v>1</v>
      </c>
      <c r="AP20" s="1105">
        <v>1</v>
      </c>
      <c r="AQ20" s="1105">
        <v>1</v>
      </c>
      <c r="AR20" s="1105">
        <v>1</v>
      </c>
      <c r="AS20" s="1105">
        <v>1</v>
      </c>
      <c r="AT20" s="1105">
        <v>1</v>
      </c>
      <c r="AU20" s="1105">
        <v>1</v>
      </c>
      <c r="AV20" s="1105">
        <v>1</v>
      </c>
      <c r="AW20" s="1105">
        <v>1</v>
      </c>
      <c r="AX20" s="1105">
        <v>1</v>
      </c>
    </row>
    <row r="21" spans="2:50">
      <c r="B21" s="1087">
        <v>10</v>
      </c>
      <c r="C21" s="1088" t="s">
        <v>684</v>
      </c>
      <c r="D21" s="1107" t="s">
        <v>561</v>
      </c>
      <c r="E21" s="1108" t="s">
        <v>2842</v>
      </c>
      <c r="F21" s="1108" t="s">
        <v>2842</v>
      </c>
      <c r="G21" s="1108" t="s">
        <v>2842</v>
      </c>
      <c r="H21" s="1108" t="s">
        <v>2842</v>
      </c>
      <c r="I21" s="1108" t="s">
        <v>2842</v>
      </c>
      <c r="J21" s="1108" t="s">
        <v>2842</v>
      </c>
      <c r="K21" s="1108" t="s">
        <v>2842</v>
      </c>
      <c r="L21" s="1108" t="s">
        <v>561</v>
      </c>
      <c r="M21" s="1108" t="s">
        <v>561</v>
      </c>
      <c r="N21" s="1108" t="s">
        <v>561</v>
      </c>
      <c r="O21" s="1108" t="s">
        <v>561</v>
      </c>
      <c r="P21" s="1108" t="s">
        <v>561</v>
      </c>
      <c r="Q21" s="1108" t="s">
        <v>2842</v>
      </c>
      <c r="R21" s="1108" t="s">
        <v>2842</v>
      </c>
      <c r="S21" s="1108" t="s">
        <v>2842</v>
      </c>
      <c r="T21" s="1108" t="s">
        <v>2842</v>
      </c>
      <c r="U21" s="1108" t="s">
        <v>2842</v>
      </c>
      <c r="V21" s="1108" t="s">
        <v>2842</v>
      </c>
      <c r="W21" s="1108" t="s">
        <v>2842</v>
      </c>
      <c r="X21" s="1108" t="s">
        <v>2842</v>
      </c>
      <c r="Y21" s="1108" t="s">
        <v>2842</v>
      </c>
      <c r="Z21" s="1108" t="s">
        <v>2842</v>
      </c>
      <c r="AA21" s="1108" t="s">
        <v>2842</v>
      </c>
      <c r="AB21" s="1108" t="s">
        <v>2842</v>
      </c>
      <c r="AC21" s="1108" t="s">
        <v>2842</v>
      </c>
      <c r="AD21" s="1108" t="s">
        <v>2842</v>
      </c>
      <c r="AE21" s="1108" t="s">
        <v>2842</v>
      </c>
      <c r="AF21" s="1108" t="s">
        <v>2842</v>
      </c>
      <c r="AG21" s="1108" t="s">
        <v>2842</v>
      </c>
      <c r="AH21" s="1108" t="s">
        <v>561</v>
      </c>
      <c r="AI21" s="1108" t="s">
        <v>2842</v>
      </c>
      <c r="AJ21" s="1108" t="s">
        <v>561</v>
      </c>
      <c r="AK21" s="1108" t="s">
        <v>2842</v>
      </c>
      <c r="AL21" s="1108" t="s">
        <v>561</v>
      </c>
      <c r="AM21" s="1108" t="s">
        <v>2842</v>
      </c>
      <c r="AN21" s="1108" t="s">
        <v>2842</v>
      </c>
      <c r="AO21" s="1108" t="s">
        <v>561</v>
      </c>
      <c r="AP21" s="1108" t="s">
        <v>561</v>
      </c>
      <c r="AQ21" s="1108" t="s">
        <v>561</v>
      </c>
      <c r="AR21" s="1108" t="s">
        <v>561</v>
      </c>
      <c r="AS21" s="1108" t="s">
        <v>2842</v>
      </c>
      <c r="AT21" s="1108" t="s">
        <v>2842</v>
      </c>
      <c r="AU21" s="1108" t="s">
        <v>2842</v>
      </c>
      <c r="AV21" s="1108" t="s">
        <v>2842</v>
      </c>
      <c r="AW21" s="1108" t="s">
        <v>561</v>
      </c>
      <c r="AX21" s="1108" t="s">
        <v>2842</v>
      </c>
    </row>
    <row r="22" spans="2:50">
      <c r="B22" s="1087">
        <v>11</v>
      </c>
      <c r="C22" s="1088" t="s">
        <v>685</v>
      </c>
      <c r="D22" s="1109">
        <v>32203</v>
      </c>
      <c r="E22" s="1109">
        <v>45455</v>
      </c>
      <c r="F22" s="1109">
        <v>44691</v>
      </c>
      <c r="G22" s="1109">
        <v>45812</v>
      </c>
      <c r="H22" s="1109">
        <v>44979</v>
      </c>
      <c r="I22" s="1109">
        <v>45338</v>
      </c>
      <c r="J22" s="1109">
        <v>44846</v>
      </c>
      <c r="K22" s="1109">
        <v>45405</v>
      </c>
      <c r="L22" s="1109">
        <v>45461</v>
      </c>
      <c r="M22" s="1109">
        <v>44468</v>
      </c>
      <c r="N22" s="1109">
        <v>45797</v>
      </c>
      <c r="O22" s="1109">
        <v>45344</v>
      </c>
      <c r="P22" s="1109">
        <v>45405</v>
      </c>
      <c r="Q22" s="1109">
        <v>44375</v>
      </c>
      <c r="R22" s="1109">
        <v>45468</v>
      </c>
      <c r="S22" s="1109">
        <v>45519</v>
      </c>
      <c r="T22" s="1109">
        <v>45813</v>
      </c>
      <c r="U22" s="1109">
        <v>45881</v>
      </c>
      <c r="V22" s="1109">
        <v>45897</v>
      </c>
      <c r="W22" s="1109">
        <v>44950</v>
      </c>
      <c r="X22" s="1109">
        <v>45092</v>
      </c>
      <c r="Y22" s="1109">
        <v>45177</v>
      </c>
      <c r="Z22" s="1109">
        <v>44847</v>
      </c>
      <c r="AA22" s="1109">
        <v>45708</v>
      </c>
      <c r="AB22" s="1109">
        <v>45477</v>
      </c>
      <c r="AC22" s="1109">
        <v>45813</v>
      </c>
      <c r="AD22" s="1109">
        <v>45881</v>
      </c>
      <c r="AE22" s="1109">
        <v>44950</v>
      </c>
      <c r="AF22" s="1109">
        <v>45092</v>
      </c>
      <c r="AG22" s="1109">
        <v>45174</v>
      </c>
      <c r="AH22" s="1109">
        <v>44621</v>
      </c>
      <c r="AI22" s="1109">
        <v>44621</v>
      </c>
      <c r="AJ22" s="1109">
        <v>44985</v>
      </c>
      <c r="AK22" s="1109">
        <v>45279</v>
      </c>
      <c r="AL22" s="1109">
        <v>45307</v>
      </c>
      <c r="AM22" s="1109">
        <v>45399</v>
      </c>
      <c r="AN22" s="1109">
        <v>45565</v>
      </c>
      <c r="AO22" s="1109">
        <v>44322</v>
      </c>
      <c r="AP22" s="1109">
        <v>44881</v>
      </c>
      <c r="AQ22" s="1109">
        <v>45412</v>
      </c>
      <c r="AR22" s="1109">
        <v>45589</v>
      </c>
      <c r="AS22" s="1109">
        <v>45090</v>
      </c>
      <c r="AT22" s="1109">
        <v>45216</v>
      </c>
      <c r="AU22" s="1109">
        <v>45216</v>
      </c>
      <c r="AV22" s="1109">
        <v>45372</v>
      </c>
      <c r="AW22" s="1109">
        <v>45414</v>
      </c>
      <c r="AX22" s="1109">
        <v>45414</v>
      </c>
    </row>
    <row r="23" spans="2:50">
      <c r="B23" s="1087">
        <v>12</v>
      </c>
      <c r="C23" s="1088" t="s">
        <v>686</v>
      </c>
      <c r="D23" s="1106" t="s">
        <v>687</v>
      </c>
      <c r="E23" s="1108" t="s">
        <v>688</v>
      </c>
      <c r="F23" s="1108" t="s">
        <v>688</v>
      </c>
      <c r="G23" s="1108" t="s">
        <v>688</v>
      </c>
      <c r="H23" s="1108" t="s">
        <v>688</v>
      </c>
      <c r="I23" s="1108" t="s">
        <v>688</v>
      </c>
      <c r="J23" s="1108" t="s">
        <v>688</v>
      </c>
      <c r="K23" s="1108" t="s">
        <v>688</v>
      </c>
      <c r="L23" s="1108" t="s">
        <v>2843</v>
      </c>
      <c r="M23" s="1108" t="s">
        <v>2843</v>
      </c>
      <c r="N23" s="1108" t="s">
        <v>2843</v>
      </c>
      <c r="O23" s="1108" t="s">
        <v>2843</v>
      </c>
      <c r="P23" s="1108" t="s">
        <v>2843</v>
      </c>
      <c r="Q23" s="1108" t="s">
        <v>688</v>
      </c>
      <c r="R23" s="1108" t="s">
        <v>688</v>
      </c>
      <c r="S23" s="1108" t="s">
        <v>688</v>
      </c>
      <c r="T23" s="1108" t="s">
        <v>688</v>
      </c>
      <c r="U23" s="1108" t="s">
        <v>688</v>
      </c>
      <c r="V23" s="1108" t="s">
        <v>688</v>
      </c>
      <c r="W23" s="1108" t="s">
        <v>688</v>
      </c>
      <c r="X23" s="1108" t="s">
        <v>688</v>
      </c>
      <c r="Y23" s="1108" t="s">
        <v>688</v>
      </c>
      <c r="Z23" s="1108" t="s">
        <v>688</v>
      </c>
      <c r="AA23" s="1108" t="s">
        <v>688</v>
      </c>
      <c r="AB23" s="1108" t="s">
        <v>688</v>
      </c>
      <c r="AC23" s="1108" t="s">
        <v>688</v>
      </c>
      <c r="AD23" s="1108" t="s">
        <v>688</v>
      </c>
      <c r="AE23" s="1108" t="s">
        <v>688</v>
      </c>
      <c r="AF23" s="1108" t="s">
        <v>688</v>
      </c>
      <c r="AG23" s="1108" t="s">
        <v>688</v>
      </c>
      <c r="AH23" s="1108" t="s">
        <v>2843</v>
      </c>
      <c r="AI23" s="1108" t="s">
        <v>688</v>
      </c>
      <c r="AJ23" s="1108" t="s">
        <v>2843</v>
      </c>
      <c r="AK23" s="1108" t="s">
        <v>688</v>
      </c>
      <c r="AL23" s="1108" t="s">
        <v>2843</v>
      </c>
      <c r="AM23" s="1108" t="s">
        <v>688</v>
      </c>
      <c r="AN23" s="1108" t="s">
        <v>688</v>
      </c>
      <c r="AO23" s="1108" t="s">
        <v>2843</v>
      </c>
      <c r="AP23" s="1108" t="s">
        <v>2843</v>
      </c>
      <c r="AQ23" s="1108" t="s">
        <v>2843</v>
      </c>
      <c r="AR23" s="1108" t="s">
        <v>2843</v>
      </c>
      <c r="AS23" s="1108" t="s">
        <v>688</v>
      </c>
      <c r="AT23" s="1108" t="s">
        <v>688</v>
      </c>
      <c r="AU23" s="1108" t="s">
        <v>688</v>
      </c>
      <c r="AV23" s="1108" t="s">
        <v>688</v>
      </c>
      <c r="AW23" s="1108" t="s">
        <v>2843</v>
      </c>
      <c r="AX23" s="1108" t="s">
        <v>688</v>
      </c>
    </row>
    <row r="24" spans="2:50">
      <c r="B24" s="1087">
        <v>13</v>
      </c>
      <c r="C24" s="1088" t="s">
        <v>689</v>
      </c>
      <c r="D24" s="1092" t="s">
        <v>2433</v>
      </c>
      <c r="E24" s="1109">
        <v>49290</v>
      </c>
      <c r="F24" s="1109">
        <v>48436</v>
      </c>
      <c r="G24" s="1109">
        <v>49647</v>
      </c>
      <c r="H24" s="1109">
        <v>48905</v>
      </c>
      <c r="I24" s="1109">
        <v>49172</v>
      </c>
      <c r="J24" s="1109">
        <v>48591</v>
      </c>
      <c r="K24" s="1109">
        <v>49240</v>
      </c>
      <c r="L24" s="1109" t="s">
        <v>2843</v>
      </c>
      <c r="M24" s="1109" t="s">
        <v>2843</v>
      </c>
      <c r="N24" s="1109" t="s">
        <v>2843</v>
      </c>
      <c r="O24" s="1109" t="s">
        <v>2843</v>
      </c>
      <c r="P24" s="1109" t="s">
        <v>2843</v>
      </c>
      <c r="Q24" s="1109">
        <v>46932</v>
      </c>
      <c r="R24" s="1109">
        <v>47294</v>
      </c>
      <c r="S24" s="1109">
        <v>47437</v>
      </c>
      <c r="T24" s="1109">
        <v>47639</v>
      </c>
      <c r="U24" s="1109">
        <v>47707</v>
      </c>
      <c r="V24" s="1109">
        <v>46993</v>
      </c>
      <c r="W24" s="1109">
        <v>46776</v>
      </c>
      <c r="X24" s="1109">
        <v>46919</v>
      </c>
      <c r="Y24" s="1109">
        <v>47004</v>
      </c>
      <c r="Z24" s="1109">
        <v>46673</v>
      </c>
      <c r="AA24" s="1109">
        <v>47534</v>
      </c>
      <c r="AB24" s="1109">
        <v>47197</v>
      </c>
      <c r="AC24" s="1109">
        <v>47639</v>
      </c>
      <c r="AD24" s="1109">
        <v>47707</v>
      </c>
      <c r="AE24" s="1109">
        <v>46776</v>
      </c>
      <c r="AF24" s="1109">
        <v>46919</v>
      </c>
      <c r="AG24" s="1109">
        <v>47001</v>
      </c>
      <c r="AH24" s="1109" t="s">
        <v>2843</v>
      </c>
      <c r="AI24" s="1109">
        <v>48366</v>
      </c>
      <c r="AJ24" s="1109" t="s">
        <v>2843</v>
      </c>
      <c r="AK24" s="1109">
        <v>49023</v>
      </c>
      <c r="AL24" s="1109" t="s">
        <v>2843</v>
      </c>
      <c r="AM24" s="1109">
        <v>49234</v>
      </c>
      <c r="AN24" s="1109">
        <v>49415</v>
      </c>
      <c r="AO24" s="1109" t="s">
        <v>2843</v>
      </c>
      <c r="AP24" s="1109" t="s">
        <v>2843</v>
      </c>
      <c r="AQ24" s="1109" t="s">
        <v>2843</v>
      </c>
      <c r="AR24" s="1109" t="s">
        <v>2843</v>
      </c>
      <c r="AS24" s="1109">
        <v>0</v>
      </c>
      <c r="AT24" s="1109">
        <v>0</v>
      </c>
      <c r="AU24" s="1109">
        <v>0</v>
      </c>
      <c r="AV24" s="1109">
        <v>0</v>
      </c>
      <c r="AW24" s="1109" t="s">
        <v>2843</v>
      </c>
      <c r="AX24" s="1109">
        <v>49158</v>
      </c>
    </row>
    <row r="25" spans="2:50">
      <c r="B25" s="1087">
        <v>14</v>
      </c>
      <c r="C25" s="1088" t="s">
        <v>691</v>
      </c>
      <c r="D25" s="1092" t="s">
        <v>2433</v>
      </c>
      <c r="E25" s="1101" t="s">
        <v>2844</v>
      </c>
      <c r="F25" s="1101" t="s">
        <v>2844</v>
      </c>
      <c r="G25" s="1101" t="s">
        <v>2844</v>
      </c>
      <c r="H25" s="1101" t="s">
        <v>2844</v>
      </c>
      <c r="I25" s="1101" t="s">
        <v>2844</v>
      </c>
      <c r="J25" s="1101" t="s">
        <v>2844</v>
      </c>
      <c r="K25" s="1101" t="s">
        <v>2844</v>
      </c>
      <c r="L25" s="1101" t="s">
        <v>2844</v>
      </c>
      <c r="M25" s="1101" t="s">
        <v>2844</v>
      </c>
      <c r="N25" s="1101" t="s">
        <v>2844</v>
      </c>
      <c r="O25" s="1101" t="s">
        <v>2844</v>
      </c>
      <c r="P25" s="1101" t="s">
        <v>2844</v>
      </c>
      <c r="Q25" s="1101" t="s">
        <v>2844</v>
      </c>
      <c r="R25" s="1101" t="s">
        <v>2845</v>
      </c>
      <c r="S25" s="1101" t="s">
        <v>2845</v>
      </c>
      <c r="T25" s="1101" t="s">
        <v>2845</v>
      </c>
      <c r="U25" s="1101" t="s">
        <v>2845</v>
      </c>
      <c r="V25" s="1101" t="s">
        <v>2845</v>
      </c>
      <c r="W25" s="1101" t="s">
        <v>2845</v>
      </c>
      <c r="X25" s="1101" t="s">
        <v>2845</v>
      </c>
      <c r="Y25" s="1101" t="s">
        <v>2845</v>
      </c>
      <c r="Z25" s="1101" t="s">
        <v>2845</v>
      </c>
      <c r="AA25" s="1101" t="s">
        <v>2845</v>
      </c>
      <c r="AB25" s="1101" t="s">
        <v>2845</v>
      </c>
      <c r="AC25" s="1101" t="s">
        <v>2845</v>
      </c>
      <c r="AD25" s="1101" t="s">
        <v>2845</v>
      </c>
      <c r="AE25" s="1101" t="s">
        <v>2845</v>
      </c>
      <c r="AF25" s="1101" t="s">
        <v>2845</v>
      </c>
      <c r="AG25" s="1101" t="s">
        <v>2845</v>
      </c>
      <c r="AH25" s="1101" t="s">
        <v>2844</v>
      </c>
      <c r="AI25" s="1101" t="s">
        <v>2844</v>
      </c>
      <c r="AJ25" s="1101" t="s">
        <v>2844</v>
      </c>
      <c r="AK25" s="1101" t="s">
        <v>2844</v>
      </c>
      <c r="AL25" s="1101" t="s">
        <v>2844</v>
      </c>
      <c r="AM25" s="1101" t="s">
        <v>2844</v>
      </c>
      <c r="AN25" s="1101" t="s">
        <v>2844</v>
      </c>
      <c r="AO25" s="1101" t="s">
        <v>2844</v>
      </c>
      <c r="AP25" s="1101" t="s">
        <v>2844</v>
      </c>
      <c r="AQ25" s="1101" t="s">
        <v>2844</v>
      </c>
      <c r="AR25" s="1101" t="s">
        <v>2844</v>
      </c>
      <c r="AS25" s="1101" t="s">
        <v>2844</v>
      </c>
      <c r="AT25" s="1101" t="s">
        <v>2844</v>
      </c>
      <c r="AU25" s="1101" t="s">
        <v>2844</v>
      </c>
      <c r="AV25" s="1101" t="s">
        <v>2844</v>
      </c>
      <c r="AW25" s="1101" t="s">
        <v>2844</v>
      </c>
      <c r="AX25" s="1101" t="s">
        <v>2844</v>
      </c>
    </row>
    <row r="26" spans="2:50">
      <c r="B26" s="1110">
        <v>15</v>
      </c>
      <c r="C26" s="1111" t="s">
        <v>694</v>
      </c>
      <c r="D26" s="1092" t="s">
        <v>2433</v>
      </c>
      <c r="E26" s="1112">
        <v>47373</v>
      </c>
      <c r="F26" s="1112">
        <v>46517</v>
      </c>
      <c r="G26" s="1112">
        <v>47730</v>
      </c>
      <c r="H26" s="1112">
        <v>46987</v>
      </c>
      <c r="I26" s="1112">
        <v>47254</v>
      </c>
      <c r="J26" s="1112">
        <v>46672</v>
      </c>
      <c r="K26" s="1112">
        <v>47322</v>
      </c>
      <c r="L26" s="1112">
        <v>47379</v>
      </c>
      <c r="M26" s="1112">
        <v>46294</v>
      </c>
      <c r="N26" s="1112">
        <v>47715</v>
      </c>
      <c r="O26" s="1112">
        <v>47260</v>
      </c>
      <c r="P26" s="1112">
        <v>47322</v>
      </c>
      <c r="Q26" s="1112">
        <v>46566</v>
      </c>
      <c r="R26" s="1112" t="s">
        <v>2433</v>
      </c>
      <c r="S26" s="1112" t="s">
        <v>2433</v>
      </c>
      <c r="T26" s="1112" t="s">
        <v>2433</v>
      </c>
      <c r="U26" s="1112" t="s">
        <v>2433</v>
      </c>
      <c r="V26" s="1112" t="s">
        <v>2433</v>
      </c>
      <c r="W26" s="1112" t="s">
        <v>2433</v>
      </c>
      <c r="X26" s="1112" t="s">
        <v>2433</v>
      </c>
      <c r="Y26" s="1112" t="s">
        <v>2433</v>
      </c>
      <c r="Z26" s="1112" t="s">
        <v>2433</v>
      </c>
      <c r="AA26" s="1112" t="s">
        <v>2433</v>
      </c>
      <c r="AB26" s="1112" t="s">
        <v>2433</v>
      </c>
      <c r="AC26" s="1112" t="s">
        <v>2433</v>
      </c>
      <c r="AD26" s="1112" t="s">
        <v>2433</v>
      </c>
      <c r="AE26" s="1112" t="s">
        <v>2433</v>
      </c>
      <c r="AF26" s="1112" t="s">
        <v>2433</v>
      </c>
      <c r="AG26" s="1112" t="s">
        <v>2433</v>
      </c>
      <c r="AH26" s="1112">
        <v>46447</v>
      </c>
      <c r="AI26" s="1112">
        <v>46447</v>
      </c>
      <c r="AJ26" s="1112">
        <v>46811</v>
      </c>
      <c r="AK26" s="1112">
        <v>47106</v>
      </c>
      <c r="AL26" s="1112">
        <v>47134</v>
      </c>
      <c r="AM26" s="1112">
        <v>47407</v>
      </c>
      <c r="AN26" s="1112">
        <v>47499</v>
      </c>
      <c r="AO26" s="1112">
        <v>46148</v>
      </c>
      <c r="AP26" s="1112">
        <v>46707</v>
      </c>
      <c r="AQ26" s="1112">
        <v>47238</v>
      </c>
      <c r="AR26" s="1112">
        <v>47507</v>
      </c>
      <c r="AS26" s="1112">
        <v>47009</v>
      </c>
      <c r="AT26" s="1112">
        <v>47043</v>
      </c>
      <c r="AU26" s="1112">
        <v>47225</v>
      </c>
      <c r="AV26" s="1112">
        <v>47290</v>
      </c>
      <c r="AW26" s="1112">
        <v>47332</v>
      </c>
      <c r="AX26" s="1112">
        <v>47332</v>
      </c>
    </row>
    <row r="27" spans="2:50" s="103" customFormat="1" ht="78" customHeight="1">
      <c r="B27" s="1222">
        <v>16</v>
      </c>
      <c r="C27" s="1222" t="s">
        <v>695</v>
      </c>
      <c r="D27" s="1223" t="s">
        <v>2433</v>
      </c>
      <c r="E27" s="1224" t="s">
        <v>2846</v>
      </c>
      <c r="F27" s="1224" t="s">
        <v>2846</v>
      </c>
      <c r="G27" s="1224" t="s">
        <v>2846</v>
      </c>
      <c r="H27" s="1224" t="s">
        <v>2846</v>
      </c>
      <c r="I27" s="1224" t="s">
        <v>2846</v>
      </c>
      <c r="J27" s="1224" t="s">
        <v>2846</v>
      </c>
      <c r="K27" s="1224" t="s">
        <v>2846</v>
      </c>
      <c r="L27" s="1224" t="s">
        <v>2846</v>
      </c>
      <c r="M27" s="1224" t="s">
        <v>2847</v>
      </c>
      <c r="N27" s="1224" t="s">
        <v>2846</v>
      </c>
      <c r="O27" s="1224" t="s">
        <v>2846</v>
      </c>
      <c r="P27" s="1224" t="s">
        <v>2846</v>
      </c>
      <c r="Q27" s="1224" t="s">
        <v>2847</v>
      </c>
      <c r="R27" s="1224" t="s">
        <v>2433</v>
      </c>
      <c r="S27" s="1224" t="s">
        <v>2433</v>
      </c>
      <c r="T27" s="1224" t="s">
        <v>2433</v>
      </c>
      <c r="U27" s="1224" t="s">
        <v>2433</v>
      </c>
      <c r="V27" s="1224" t="s">
        <v>2433</v>
      </c>
      <c r="W27" s="1224" t="s">
        <v>2433</v>
      </c>
      <c r="X27" s="1224" t="s">
        <v>2433</v>
      </c>
      <c r="Y27" s="1224" t="s">
        <v>2433</v>
      </c>
      <c r="Z27" s="1224" t="s">
        <v>2433</v>
      </c>
      <c r="AA27" s="1224" t="s">
        <v>2433</v>
      </c>
      <c r="AB27" s="1224" t="s">
        <v>2433</v>
      </c>
      <c r="AC27" s="1224" t="s">
        <v>2433</v>
      </c>
      <c r="AD27" s="1224" t="s">
        <v>2433</v>
      </c>
      <c r="AE27" s="1224" t="s">
        <v>2433</v>
      </c>
      <c r="AF27" s="1224" t="s">
        <v>2433</v>
      </c>
      <c r="AG27" s="1224" t="s">
        <v>2433</v>
      </c>
      <c r="AH27" s="1224" t="s">
        <v>2846</v>
      </c>
      <c r="AI27" s="1224" t="s">
        <v>2846</v>
      </c>
      <c r="AJ27" s="1224" t="s">
        <v>2846</v>
      </c>
      <c r="AK27" s="1224" t="s">
        <v>2846</v>
      </c>
      <c r="AL27" s="1224" t="s">
        <v>2846</v>
      </c>
      <c r="AM27" s="1224" t="s">
        <v>2846</v>
      </c>
      <c r="AN27" s="1224" t="s">
        <v>2846</v>
      </c>
      <c r="AO27" s="1224" t="s">
        <v>2847</v>
      </c>
      <c r="AP27" s="1224" t="s">
        <v>2846</v>
      </c>
      <c r="AQ27" s="1224" t="s">
        <v>2846</v>
      </c>
      <c r="AR27" s="1224" t="s">
        <v>2846</v>
      </c>
      <c r="AS27" s="1224" t="s">
        <v>2846</v>
      </c>
      <c r="AT27" s="1224" t="s">
        <v>2846</v>
      </c>
      <c r="AU27" s="1224" t="s">
        <v>2846</v>
      </c>
      <c r="AV27" s="1224" t="s">
        <v>2846</v>
      </c>
      <c r="AW27" s="1224" t="s">
        <v>2846</v>
      </c>
      <c r="AX27" s="1224" t="s">
        <v>2846</v>
      </c>
    </row>
    <row r="28" spans="2:50">
      <c r="B28" s="1096"/>
      <c r="C28" s="1097" t="s">
        <v>696</v>
      </c>
      <c r="D28" s="1098"/>
      <c r="E28" s="1098"/>
      <c r="F28" s="1098"/>
      <c r="G28" s="1098"/>
      <c r="H28" s="1098"/>
      <c r="I28" s="1098"/>
      <c r="J28" s="1098"/>
      <c r="K28" s="1098"/>
      <c r="L28" s="1098"/>
      <c r="M28" s="1098"/>
      <c r="N28" s="1098"/>
      <c r="O28" s="1098"/>
      <c r="P28" s="1098"/>
      <c r="Q28" s="1098"/>
      <c r="R28" s="1098"/>
      <c r="S28" s="1098"/>
      <c r="T28" s="1098"/>
      <c r="U28" s="1098"/>
      <c r="V28" s="1098"/>
      <c r="W28" s="1098"/>
      <c r="X28" s="1098"/>
      <c r="Y28" s="1098"/>
      <c r="Z28" s="1098"/>
      <c r="AA28" s="1098"/>
      <c r="AB28" s="1098"/>
      <c r="AC28" s="1098"/>
      <c r="AD28" s="1098"/>
      <c r="AE28" s="1098"/>
      <c r="AF28" s="1098"/>
      <c r="AG28" s="1098"/>
      <c r="AH28" s="1099"/>
      <c r="AI28" s="1098"/>
      <c r="AJ28" s="1098"/>
      <c r="AK28" s="1098"/>
      <c r="AL28" s="1098"/>
      <c r="AM28" s="1098"/>
      <c r="AN28" s="1098"/>
      <c r="AO28" s="1098"/>
      <c r="AP28" s="1098"/>
      <c r="AQ28" s="1098"/>
      <c r="AR28" s="1098"/>
      <c r="AS28" s="1098"/>
      <c r="AT28" s="1098"/>
      <c r="AU28" s="1098"/>
      <c r="AV28" s="1098"/>
      <c r="AW28" s="1098"/>
      <c r="AX28" s="1098"/>
    </row>
    <row r="29" spans="2:50">
      <c r="B29" s="1087">
        <v>17</v>
      </c>
      <c r="C29" s="1088" t="s">
        <v>2826</v>
      </c>
      <c r="D29" s="1106" t="s">
        <v>697</v>
      </c>
      <c r="E29" s="1109" t="s">
        <v>697</v>
      </c>
      <c r="F29" s="1109" t="s">
        <v>697</v>
      </c>
      <c r="G29" s="1109" t="s">
        <v>697</v>
      </c>
      <c r="H29" s="1109" t="s">
        <v>697</v>
      </c>
      <c r="I29" s="1109" t="s">
        <v>697</v>
      </c>
      <c r="J29" s="1109" t="s">
        <v>697</v>
      </c>
      <c r="K29" s="1109" t="s">
        <v>697</v>
      </c>
      <c r="L29" s="1109" t="s">
        <v>697</v>
      </c>
      <c r="M29" s="1109" t="s">
        <v>697</v>
      </c>
      <c r="N29" s="1109" t="s">
        <v>697</v>
      </c>
      <c r="O29" s="1109" t="s">
        <v>697</v>
      </c>
      <c r="P29" s="1109" t="s">
        <v>697</v>
      </c>
      <c r="Q29" s="1109" t="s">
        <v>2440</v>
      </c>
      <c r="R29" s="1109" t="s">
        <v>697</v>
      </c>
      <c r="S29" s="1109" t="s">
        <v>697</v>
      </c>
      <c r="T29" s="1109" t="s">
        <v>697</v>
      </c>
      <c r="U29" s="1109" t="s">
        <v>697</v>
      </c>
      <c r="V29" s="1109" t="s">
        <v>697</v>
      </c>
      <c r="W29" s="1109" t="s">
        <v>697</v>
      </c>
      <c r="X29" s="1109" t="s">
        <v>697</v>
      </c>
      <c r="Y29" s="1109" t="s">
        <v>697</v>
      </c>
      <c r="Z29" s="1109" t="s">
        <v>697</v>
      </c>
      <c r="AA29" s="1109" t="s">
        <v>697</v>
      </c>
      <c r="AB29" s="1109" t="s">
        <v>2440</v>
      </c>
      <c r="AC29" s="1109" t="s">
        <v>2440</v>
      </c>
      <c r="AD29" s="1109" t="s">
        <v>2440</v>
      </c>
      <c r="AE29" s="1109" t="s">
        <v>2440</v>
      </c>
      <c r="AF29" s="1109" t="s">
        <v>2440</v>
      </c>
      <c r="AG29" s="1109" t="s">
        <v>2440</v>
      </c>
      <c r="AH29" s="1109" t="s">
        <v>697</v>
      </c>
      <c r="AI29" s="1109" t="s">
        <v>697</v>
      </c>
      <c r="AJ29" s="1109" t="s">
        <v>697</v>
      </c>
      <c r="AK29" s="1109" t="s">
        <v>697</v>
      </c>
      <c r="AL29" s="1109" t="s">
        <v>697</v>
      </c>
      <c r="AM29" s="1109" t="s">
        <v>697</v>
      </c>
      <c r="AN29" s="1109" t="s">
        <v>697</v>
      </c>
      <c r="AO29" s="1109" t="s">
        <v>697</v>
      </c>
      <c r="AP29" s="1109" t="s">
        <v>697</v>
      </c>
      <c r="AQ29" s="1109" t="s">
        <v>697</v>
      </c>
      <c r="AR29" s="1109" t="s">
        <v>697</v>
      </c>
      <c r="AS29" s="1109" t="s">
        <v>697</v>
      </c>
      <c r="AT29" s="1109" t="s">
        <v>697</v>
      </c>
      <c r="AU29" s="1109" t="s">
        <v>697</v>
      </c>
      <c r="AV29" s="1109" t="s">
        <v>697</v>
      </c>
      <c r="AW29" s="1109" t="s">
        <v>697</v>
      </c>
      <c r="AX29" s="1109" t="s">
        <v>697</v>
      </c>
    </row>
    <row r="30" spans="2:50">
      <c r="B30" s="1087">
        <v>18</v>
      </c>
      <c r="C30" s="1111" t="s">
        <v>698</v>
      </c>
      <c r="D30" s="1107" t="s">
        <v>2433</v>
      </c>
      <c r="E30" s="1113" t="s">
        <v>2848</v>
      </c>
      <c r="F30" s="1113" t="s">
        <v>2849</v>
      </c>
      <c r="G30" s="1113" t="s">
        <v>2850</v>
      </c>
      <c r="H30" s="1113" t="s">
        <v>2851</v>
      </c>
      <c r="I30" s="1113" t="s">
        <v>2852</v>
      </c>
      <c r="J30" s="1113" t="s">
        <v>2853</v>
      </c>
      <c r="K30" s="1113" t="s">
        <v>2852</v>
      </c>
      <c r="L30" s="1113" t="s">
        <v>2854</v>
      </c>
      <c r="M30" s="1113" t="s">
        <v>2855</v>
      </c>
      <c r="N30" s="1113" t="s">
        <v>2856</v>
      </c>
      <c r="O30" s="1113" t="s">
        <v>2857</v>
      </c>
      <c r="P30" s="1113" t="s">
        <v>2858</v>
      </c>
      <c r="Q30" s="1113" t="s">
        <v>2859</v>
      </c>
      <c r="R30" s="1113" t="s">
        <v>2860</v>
      </c>
      <c r="S30" s="1113" t="s">
        <v>2861</v>
      </c>
      <c r="T30" s="1113" t="s">
        <v>2862</v>
      </c>
      <c r="U30" s="1113" t="s">
        <v>2863</v>
      </c>
      <c r="V30" s="1113" t="s">
        <v>2864</v>
      </c>
      <c r="W30" s="1113" t="s">
        <v>2850</v>
      </c>
      <c r="X30" s="1113" t="s">
        <v>2865</v>
      </c>
      <c r="Y30" s="1113" t="s">
        <v>2866</v>
      </c>
      <c r="Z30" s="1113" t="s">
        <v>2867</v>
      </c>
      <c r="AA30" s="1113" t="s">
        <v>2863</v>
      </c>
      <c r="AB30" s="1113" t="s">
        <v>2868</v>
      </c>
      <c r="AC30" s="1113" t="s">
        <v>2869</v>
      </c>
      <c r="AD30" s="1113" t="s">
        <v>2870</v>
      </c>
      <c r="AE30" s="1113" t="s">
        <v>2871</v>
      </c>
      <c r="AF30" s="1113" t="s">
        <v>2872</v>
      </c>
      <c r="AG30" s="1113" t="s">
        <v>2873</v>
      </c>
      <c r="AH30" s="1113" t="s">
        <v>2874</v>
      </c>
      <c r="AI30" s="1113" t="s">
        <v>2875</v>
      </c>
      <c r="AJ30" s="1113" t="s">
        <v>2876</v>
      </c>
      <c r="AK30" s="1113" t="s">
        <v>2877</v>
      </c>
      <c r="AL30" s="1113" t="s">
        <v>2878</v>
      </c>
      <c r="AM30" s="1113" t="s">
        <v>2877</v>
      </c>
      <c r="AN30" s="1113" t="s">
        <v>2879</v>
      </c>
      <c r="AO30" s="1113" t="s">
        <v>2880</v>
      </c>
      <c r="AP30" s="1113" t="s">
        <v>2881</v>
      </c>
      <c r="AQ30" s="1113" t="s">
        <v>2882</v>
      </c>
      <c r="AR30" s="1113" t="s">
        <v>2883</v>
      </c>
      <c r="AS30" s="1113" t="s">
        <v>2856</v>
      </c>
      <c r="AT30" s="1113" t="s">
        <v>2884</v>
      </c>
      <c r="AU30" s="1113" t="s">
        <v>2885</v>
      </c>
      <c r="AV30" s="1113" t="s">
        <v>2877</v>
      </c>
      <c r="AW30" s="1113" t="s">
        <v>2886</v>
      </c>
      <c r="AX30" s="1113" t="s">
        <v>2880</v>
      </c>
    </row>
    <row r="31" spans="2:50">
      <c r="B31" s="1087">
        <v>19</v>
      </c>
      <c r="C31" s="1111" t="s">
        <v>699</v>
      </c>
      <c r="D31" s="1106" t="s">
        <v>2433</v>
      </c>
      <c r="E31" s="1114" t="s">
        <v>692</v>
      </c>
      <c r="F31" s="1114" t="s">
        <v>692</v>
      </c>
      <c r="G31" s="1114" t="s">
        <v>692</v>
      </c>
      <c r="H31" s="1114" t="s">
        <v>692</v>
      </c>
      <c r="I31" s="1114" t="s">
        <v>692</v>
      </c>
      <c r="J31" s="1114" t="s">
        <v>692</v>
      </c>
      <c r="K31" s="1114" t="s">
        <v>692</v>
      </c>
      <c r="L31" s="1114" t="s">
        <v>692</v>
      </c>
      <c r="M31" s="1114" t="s">
        <v>692</v>
      </c>
      <c r="N31" s="1114" t="s">
        <v>692</v>
      </c>
      <c r="O31" s="1114" t="s">
        <v>692</v>
      </c>
      <c r="P31" s="1114" t="s">
        <v>692</v>
      </c>
      <c r="Q31" s="1114" t="s">
        <v>692</v>
      </c>
      <c r="R31" s="1114" t="s">
        <v>692</v>
      </c>
      <c r="S31" s="1114" t="s">
        <v>692</v>
      </c>
      <c r="T31" s="1114" t="s">
        <v>692</v>
      </c>
      <c r="U31" s="1114" t="s">
        <v>692</v>
      </c>
      <c r="V31" s="1114" t="s">
        <v>692</v>
      </c>
      <c r="W31" s="1114" t="s">
        <v>692</v>
      </c>
      <c r="X31" s="1114" t="s">
        <v>692</v>
      </c>
      <c r="Y31" s="1114" t="s">
        <v>692</v>
      </c>
      <c r="Z31" s="1114" t="s">
        <v>692</v>
      </c>
      <c r="AA31" s="1114" t="s">
        <v>692</v>
      </c>
      <c r="AB31" s="1114" t="s">
        <v>692</v>
      </c>
      <c r="AC31" s="1114" t="s">
        <v>692</v>
      </c>
      <c r="AD31" s="1114" t="s">
        <v>692</v>
      </c>
      <c r="AE31" s="1114" t="s">
        <v>692</v>
      </c>
      <c r="AF31" s="1114" t="s">
        <v>692</v>
      </c>
      <c r="AG31" s="1114" t="s">
        <v>692</v>
      </c>
      <c r="AH31" s="1114" t="s">
        <v>692</v>
      </c>
      <c r="AI31" s="1114" t="s">
        <v>692</v>
      </c>
      <c r="AJ31" s="1114" t="s">
        <v>692</v>
      </c>
      <c r="AK31" s="1114" t="s">
        <v>692</v>
      </c>
      <c r="AL31" s="1114" t="s">
        <v>692</v>
      </c>
      <c r="AM31" s="1114" t="s">
        <v>692</v>
      </c>
      <c r="AN31" s="1114" t="s">
        <v>692</v>
      </c>
      <c r="AO31" s="1114" t="s">
        <v>692</v>
      </c>
      <c r="AP31" s="1114" t="s">
        <v>692</v>
      </c>
      <c r="AQ31" s="1114" t="s">
        <v>692</v>
      </c>
      <c r="AR31" s="1114" t="s">
        <v>692</v>
      </c>
      <c r="AS31" s="1114" t="s">
        <v>692</v>
      </c>
      <c r="AT31" s="1114" t="s">
        <v>692</v>
      </c>
      <c r="AU31" s="1114" t="s">
        <v>692</v>
      </c>
      <c r="AV31" s="1114" t="s">
        <v>692</v>
      </c>
      <c r="AW31" s="1114" t="s">
        <v>692</v>
      </c>
      <c r="AX31" s="1114" t="s">
        <v>692</v>
      </c>
    </row>
    <row r="32" spans="2:50">
      <c r="B32" s="1087" t="s">
        <v>700</v>
      </c>
      <c r="C32" s="1111" t="s">
        <v>701</v>
      </c>
      <c r="D32" s="1106" t="s">
        <v>2433</v>
      </c>
      <c r="E32" s="1114" t="s">
        <v>702</v>
      </c>
      <c r="F32" s="1114" t="s">
        <v>702</v>
      </c>
      <c r="G32" s="1114" t="s">
        <v>702</v>
      </c>
      <c r="H32" s="1114" t="s">
        <v>702</v>
      </c>
      <c r="I32" s="1114" t="s">
        <v>702</v>
      </c>
      <c r="J32" s="1114" t="s">
        <v>702</v>
      </c>
      <c r="K32" s="1114" t="s">
        <v>702</v>
      </c>
      <c r="L32" s="1114" t="s">
        <v>2887</v>
      </c>
      <c r="M32" s="1114" t="s">
        <v>2887</v>
      </c>
      <c r="N32" s="1114" t="s">
        <v>2887</v>
      </c>
      <c r="O32" s="1114" t="s">
        <v>2887</v>
      </c>
      <c r="P32" s="1114" t="s">
        <v>2887</v>
      </c>
      <c r="Q32" s="1114" t="s">
        <v>702</v>
      </c>
      <c r="R32" s="1114" t="s">
        <v>702</v>
      </c>
      <c r="S32" s="1114" t="s">
        <v>702</v>
      </c>
      <c r="T32" s="1114" t="s">
        <v>702</v>
      </c>
      <c r="U32" s="1114" t="s">
        <v>702</v>
      </c>
      <c r="V32" s="1114" t="s">
        <v>702</v>
      </c>
      <c r="W32" s="1114" t="s">
        <v>702</v>
      </c>
      <c r="X32" s="1114" t="s">
        <v>702</v>
      </c>
      <c r="Y32" s="1114" t="s">
        <v>702</v>
      </c>
      <c r="Z32" s="1114" t="s">
        <v>702</v>
      </c>
      <c r="AA32" s="1114" t="s">
        <v>702</v>
      </c>
      <c r="AB32" s="1114" t="s">
        <v>702</v>
      </c>
      <c r="AC32" s="1114" t="s">
        <v>702</v>
      </c>
      <c r="AD32" s="1114" t="s">
        <v>702</v>
      </c>
      <c r="AE32" s="1114" t="s">
        <v>702</v>
      </c>
      <c r="AF32" s="1114" t="s">
        <v>702</v>
      </c>
      <c r="AG32" s="1114" t="s">
        <v>702</v>
      </c>
      <c r="AH32" s="1114" t="s">
        <v>2887</v>
      </c>
      <c r="AI32" s="1114" t="s">
        <v>702</v>
      </c>
      <c r="AJ32" s="1114" t="s">
        <v>2887</v>
      </c>
      <c r="AK32" s="1114" t="s">
        <v>702</v>
      </c>
      <c r="AL32" s="1114" t="s">
        <v>2887</v>
      </c>
      <c r="AM32" s="1114" t="s">
        <v>702</v>
      </c>
      <c r="AN32" s="1114" t="s">
        <v>702</v>
      </c>
      <c r="AO32" s="1114" t="s">
        <v>2887</v>
      </c>
      <c r="AP32" s="1114" t="s">
        <v>2887</v>
      </c>
      <c r="AQ32" s="1114" t="s">
        <v>2887</v>
      </c>
      <c r="AR32" s="1114" t="s">
        <v>2887</v>
      </c>
      <c r="AS32" s="1114" t="s">
        <v>702</v>
      </c>
      <c r="AT32" s="1114" t="s">
        <v>702</v>
      </c>
      <c r="AU32" s="1114" t="s">
        <v>702</v>
      </c>
      <c r="AV32" s="1114" t="s">
        <v>702</v>
      </c>
      <c r="AW32" s="1114" t="s">
        <v>2887</v>
      </c>
      <c r="AX32" s="1114" t="s">
        <v>702</v>
      </c>
    </row>
    <row r="33" spans="2:50">
      <c r="B33" s="1087" t="s">
        <v>703</v>
      </c>
      <c r="C33" s="1111" t="s">
        <v>704</v>
      </c>
      <c r="D33" s="1106" t="s">
        <v>2433</v>
      </c>
      <c r="E33" s="1114" t="s">
        <v>702</v>
      </c>
      <c r="F33" s="1114" t="s">
        <v>702</v>
      </c>
      <c r="G33" s="1114" t="s">
        <v>702</v>
      </c>
      <c r="H33" s="1114" t="s">
        <v>702</v>
      </c>
      <c r="I33" s="1114" t="s">
        <v>702</v>
      </c>
      <c r="J33" s="1114" t="s">
        <v>702</v>
      </c>
      <c r="K33" s="1114" t="s">
        <v>702</v>
      </c>
      <c r="L33" s="1114" t="s">
        <v>2887</v>
      </c>
      <c r="M33" s="1114" t="s">
        <v>2887</v>
      </c>
      <c r="N33" s="1114" t="s">
        <v>2887</v>
      </c>
      <c r="O33" s="1114" t="s">
        <v>2887</v>
      </c>
      <c r="P33" s="1114" t="s">
        <v>2887</v>
      </c>
      <c r="Q33" s="1114" t="s">
        <v>702</v>
      </c>
      <c r="R33" s="1114" t="s">
        <v>702</v>
      </c>
      <c r="S33" s="1114" t="s">
        <v>702</v>
      </c>
      <c r="T33" s="1114" t="s">
        <v>702</v>
      </c>
      <c r="U33" s="1114" t="s">
        <v>702</v>
      </c>
      <c r="V33" s="1114" t="s">
        <v>702</v>
      </c>
      <c r="W33" s="1114" t="s">
        <v>702</v>
      </c>
      <c r="X33" s="1114" t="s">
        <v>702</v>
      </c>
      <c r="Y33" s="1114" t="s">
        <v>702</v>
      </c>
      <c r="Z33" s="1114" t="s">
        <v>702</v>
      </c>
      <c r="AA33" s="1114" t="s">
        <v>702</v>
      </c>
      <c r="AB33" s="1114" t="s">
        <v>702</v>
      </c>
      <c r="AC33" s="1114" t="s">
        <v>702</v>
      </c>
      <c r="AD33" s="1114" t="s">
        <v>702</v>
      </c>
      <c r="AE33" s="1114" t="s">
        <v>702</v>
      </c>
      <c r="AF33" s="1114" t="s">
        <v>702</v>
      </c>
      <c r="AG33" s="1114" t="s">
        <v>702</v>
      </c>
      <c r="AH33" s="1114" t="s">
        <v>2887</v>
      </c>
      <c r="AI33" s="1114" t="s">
        <v>702</v>
      </c>
      <c r="AJ33" s="1114" t="s">
        <v>2887</v>
      </c>
      <c r="AK33" s="1114" t="s">
        <v>702</v>
      </c>
      <c r="AL33" s="1114" t="s">
        <v>2887</v>
      </c>
      <c r="AM33" s="1114" t="s">
        <v>702</v>
      </c>
      <c r="AN33" s="1114" t="s">
        <v>702</v>
      </c>
      <c r="AO33" s="1114" t="s">
        <v>2887</v>
      </c>
      <c r="AP33" s="1114" t="s">
        <v>2887</v>
      </c>
      <c r="AQ33" s="1114" t="s">
        <v>2887</v>
      </c>
      <c r="AR33" s="1114" t="s">
        <v>2887</v>
      </c>
      <c r="AS33" s="1114" t="s">
        <v>702</v>
      </c>
      <c r="AT33" s="1114" t="s">
        <v>702</v>
      </c>
      <c r="AU33" s="1114" t="s">
        <v>702</v>
      </c>
      <c r="AV33" s="1114" t="s">
        <v>702</v>
      </c>
      <c r="AW33" s="1114" t="s">
        <v>2887</v>
      </c>
      <c r="AX33" s="1114" t="s">
        <v>702</v>
      </c>
    </row>
    <row r="34" spans="2:50">
      <c r="B34" s="1087">
        <v>21</v>
      </c>
      <c r="C34" s="1111" t="s">
        <v>705</v>
      </c>
      <c r="D34" s="1106" t="s">
        <v>2433</v>
      </c>
      <c r="E34" s="1114" t="s">
        <v>692</v>
      </c>
      <c r="F34" s="1114" t="s">
        <v>692</v>
      </c>
      <c r="G34" s="1114" t="s">
        <v>692</v>
      </c>
      <c r="H34" s="1114" t="s">
        <v>692</v>
      </c>
      <c r="I34" s="1114" t="s">
        <v>692</v>
      </c>
      <c r="J34" s="1114" t="s">
        <v>692</v>
      </c>
      <c r="K34" s="1114" t="s">
        <v>692</v>
      </c>
      <c r="L34" s="1114" t="s">
        <v>692</v>
      </c>
      <c r="M34" s="1114" t="s">
        <v>692</v>
      </c>
      <c r="N34" s="1114" t="s">
        <v>692</v>
      </c>
      <c r="O34" s="1114" t="s">
        <v>692</v>
      </c>
      <c r="P34" s="1114" t="s">
        <v>692</v>
      </c>
      <c r="Q34" s="1114" t="s">
        <v>692</v>
      </c>
      <c r="R34" s="1114" t="s">
        <v>692</v>
      </c>
      <c r="S34" s="1114" t="s">
        <v>692</v>
      </c>
      <c r="T34" s="1114" t="s">
        <v>692</v>
      </c>
      <c r="U34" s="1114" t="s">
        <v>692</v>
      </c>
      <c r="V34" s="1114" t="s">
        <v>692</v>
      </c>
      <c r="W34" s="1114" t="s">
        <v>692</v>
      </c>
      <c r="X34" s="1114" t="s">
        <v>692</v>
      </c>
      <c r="Y34" s="1114" t="s">
        <v>692</v>
      </c>
      <c r="Z34" s="1114" t="s">
        <v>692</v>
      </c>
      <c r="AA34" s="1114" t="s">
        <v>692</v>
      </c>
      <c r="AB34" s="1114" t="s">
        <v>692</v>
      </c>
      <c r="AC34" s="1114" t="s">
        <v>692</v>
      </c>
      <c r="AD34" s="1114" t="s">
        <v>692</v>
      </c>
      <c r="AE34" s="1114" t="s">
        <v>692</v>
      </c>
      <c r="AF34" s="1114" t="s">
        <v>692</v>
      </c>
      <c r="AG34" s="1114" t="s">
        <v>692</v>
      </c>
      <c r="AH34" s="1114" t="s">
        <v>692</v>
      </c>
      <c r="AI34" s="1114" t="s">
        <v>692</v>
      </c>
      <c r="AJ34" s="1114" t="s">
        <v>692</v>
      </c>
      <c r="AK34" s="1114" t="s">
        <v>692</v>
      </c>
      <c r="AL34" s="1114" t="s">
        <v>692</v>
      </c>
      <c r="AM34" s="1114" t="s">
        <v>692</v>
      </c>
      <c r="AN34" s="1114" t="s">
        <v>692</v>
      </c>
      <c r="AO34" s="1114" t="s">
        <v>692</v>
      </c>
      <c r="AP34" s="1114" t="s">
        <v>692</v>
      </c>
      <c r="AQ34" s="1114" t="s">
        <v>692</v>
      </c>
      <c r="AR34" s="1114" t="s">
        <v>692</v>
      </c>
      <c r="AS34" s="1114" t="s">
        <v>692</v>
      </c>
      <c r="AT34" s="1114" t="s">
        <v>692</v>
      </c>
      <c r="AU34" s="1114" t="s">
        <v>692</v>
      </c>
      <c r="AV34" s="1114" t="s">
        <v>692</v>
      </c>
      <c r="AW34" s="1114" t="s">
        <v>692</v>
      </c>
      <c r="AX34" s="1114" t="s">
        <v>692</v>
      </c>
    </row>
    <row r="35" spans="2:50">
      <c r="B35" s="1087">
        <v>22</v>
      </c>
      <c r="C35" s="1111" t="s">
        <v>706</v>
      </c>
      <c r="D35" s="1106" t="s">
        <v>2433</v>
      </c>
      <c r="E35" s="1114" t="s">
        <v>2433</v>
      </c>
      <c r="F35" s="1114" t="s">
        <v>2433</v>
      </c>
      <c r="G35" s="1114" t="s">
        <v>2433</v>
      </c>
      <c r="H35" s="1114" t="s">
        <v>2433</v>
      </c>
      <c r="I35" s="1114" t="s">
        <v>2433</v>
      </c>
      <c r="J35" s="1114" t="s">
        <v>2433</v>
      </c>
      <c r="K35" s="1114" t="s">
        <v>2433</v>
      </c>
      <c r="L35" s="1114" t="s">
        <v>2888</v>
      </c>
      <c r="M35" s="1114" t="s">
        <v>2888</v>
      </c>
      <c r="N35" s="1114" t="s">
        <v>2888</v>
      </c>
      <c r="O35" s="1114" t="s">
        <v>2888</v>
      </c>
      <c r="P35" s="1114" t="s">
        <v>2888</v>
      </c>
      <c r="Q35" s="1114" t="s">
        <v>2433</v>
      </c>
      <c r="R35" s="1114" t="s">
        <v>2433</v>
      </c>
      <c r="S35" s="1114" t="s">
        <v>2433</v>
      </c>
      <c r="T35" s="1114" t="s">
        <v>2433</v>
      </c>
      <c r="U35" s="1114" t="s">
        <v>2433</v>
      </c>
      <c r="V35" s="1114" t="s">
        <v>2433</v>
      </c>
      <c r="W35" s="1114" t="s">
        <v>2433</v>
      </c>
      <c r="X35" s="1114" t="s">
        <v>2433</v>
      </c>
      <c r="Y35" s="1114" t="s">
        <v>2433</v>
      </c>
      <c r="Z35" s="1114" t="s">
        <v>2433</v>
      </c>
      <c r="AA35" s="1114" t="s">
        <v>2433</v>
      </c>
      <c r="AB35" s="1114" t="s">
        <v>2433</v>
      </c>
      <c r="AC35" s="1114" t="s">
        <v>2433</v>
      </c>
      <c r="AD35" s="1114" t="s">
        <v>2433</v>
      </c>
      <c r="AE35" s="1114" t="s">
        <v>2433</v>
      </c>
      <c r="AF35" s="1114" t="s">
        <v>2433</v>
      </c>
      <c r="AG35" s="1114" t="s">
        <v>2433</v>
      </c>
      <c r="AH35" s="1114" t="s">
        <v>2888</v>
      </c>
      <c r="AI35" s="1114" t="s">
        <v>2433</v>
      </c>
      <c r="AJ35" s="1114" t="s">
        <v>2888</v>
      </c>
      <c r="AK35" s="1114" t="s">
        <v>2433</v>
      </c>
      <c r="AL35" s="1114" t="s">
        <v>2888</v>
      </c>
      <c r="AM35" s="1114" t="s">
        <v>2433</v>
      </c>
      <c r="AN35" s="1114" t="s">
        <v>2433</v>
      </c>
      <c r="AO35" s="1114" t="s">
        <v>2888</v>
      </c>
      <c r="AP35" s="1114" t="s">
        <v>2888</v>
      </c>
      <c r="AQ35" s="1114" t="s">
        <v>2888</v>
      </c>
      <c r="AR35" s="1114" t="s">
        <v>2888</v>
      </c>
      <c r="AS35" s="1114" t="s">
        <v>2433</v>
      </c>
      <c r="AT35" s="1114" t="s">
        <v>2433</v>
      </c>
      <c r="AU35" s="1114" t="s">
        <v>2433</v>
      </c>
      <c r="AV35" s="1114" t="s">
        <v>2433</v>
      </c>
      <c r="AW35" s="1114" t="s">
        <v>2888</v>
      </c>
      <c r="AX35" s="1114" t="s">
        <v>2433</v>
      </c>
    </row>
    <row r="36" spans="2:50">
      <c r="B36" s="1096"/>
      <c r="C36" s="1097" t="s">
        <v>707</v>
      </c>
      <c r="D36" s="1098"/>
      <c r="E36" s="1098"/>
      <c r="F36" s="1098"/>
      <c r="G36" s="1098"/>
      <c r="H36" s="1098"/>
      <c r="I36" s="1098"/>
      <c r="J36" s="1098"/>
      <c r="K36" s="1098"/>
      <c r="L36" s="1098"/>
      <c r="M36" s="1098"/>
      <c r="N36" s="1098"/>
      <c r="O36" s="1098"/>
      <c r="P36" s="1098"/>
      <c r="Q36" s="1098"/>
      <c r="R36" s="1098"/>
      <c r="S36" s="1098"/>
      <c r="T36" s="1098"/>
      <c r="U36" s="1098"/>
      <c r="V36" s="1098"/>
      <c r="W36" s="1098"/>
      <c r="X36" s="1098"/>
      <c r="Y36" s="1098"/>
      <c r="Z36" s="1098"/>
      <c r="AA36" s="1098"/>
      <c r="AB36" s="1098"/>
      <c r="AC36" s="1098"/>
      <c r="AD36" s="1098"/>
      <c r="AE36" s="1098"/>
      <c r="AF36" s="1098"/>
      <c r="AG36" s="1098"/>
      <c r="AH36" s="1099"/>
      <c r="AI36" s="1098"/>
      <c r="AJ36" s="1098"/>
      <c r="AK36" s="1098"/>
      <c r="AL36" s="1098"/>
      <c r="AM36" s="1098"/>
      <c r="AN36" s="1098"/>
      <c r="AO36" s="1098"/>
      <c r="AP36" s="1098"/>
      <c r="AQ36" s="1098"/>
      <c r="AR36" s="1098"/>
      <c r="AS36" s="1098"/>
      <c r="AT36" s="1098"/>
      <c r="AU36" s="1098"/>
      <c r="AV36" s="1098"/>
      <c r="AW36" s="1098"/>
      <c r="AX36" s="1098"/>
    </row>
    <row r="37" spans="2:50">
      <c r="B37" s="1110">
        <v>23</v>
      </c>
      <c r="C37" s="1111" t="s">
        <v>708</v>
      </c>
      <c r="D37" s="1115" t="s">
        <v>2433</v>
      </c>
      <c r="E37" s="1114" t="s">
        <v>2441</v>
      </c>
      <c r="F37" s="1114" t="s">
        <v>2441</v>
      </c>
      <c r="G37" s="1114" t="s">
        <v>2441</v>
      </c>
      <c r="H37" s="1114" t="s">
        <v>2441</v>
      </c>
      <c r="I37" s="1114" t="s">
        <v>2441</v>
      </c>
      <c r="J37" s="1114" t="s">
        <v>2441</v>
      </c>
      <c r="K37" s="1114" t="s">
        <v>2441</v>
      </c>
      <c r="L37" s="1114" t="s">
        <v>2441</v>
      </c>
      <c r="M37" s="1114" t="s">
        <v>2441</v>
      </c>
      <c r="N37" s="1114" t="s">
        <v>2441</v>
      </c>
      <c r="O37" s="1114" t="s">
        <v>2441</v>
      </c>
      <c r="P37" s="1114" t="s">
        <v>2441</v>
      </c>
      <c r="Q37" s="1114" t="s">
        <v>2441</v>
      </c>
      <c r="R37" s="1114" t="s">
        <v>2441</v>
      </c>
      <c r="S37" s="1114" t="s">
        <v>2441</v>
      </c>
      <c r="T37" s="1114" t="s">
        <v>2441</v>
      </c>
      <c r="U37" s="1114" t="s">
        <v>2441</v>
      </c>
      <c r="V37" s="1114" t="s">
        <v>2441</v>
      </c>
      <c r="W37" s="1114" t="s">
        <v>2441</v>
      </c>
      <c r="X37" s="1114" t="s">
        <v>2441</v>
      </c>
      <c r="Y37" s="1114" t="s">
        <v>2441</v>
      </c>
      <c r="Z37" s="1114" t="s">
        <v>2441</v>
      </c>
      <c r="AA37" s="1114" t="s">
        <v>2441</v>
      </c>
      <c r="AB37" s="1114" t="s">
        <v>2441</v>
      </c>
      <c r="AC37" s="1114" t="s">
        <v>2441</v>
      </c>
      <c r="AD37" s="1114" t="s">
        <v>2441</v>
      </c>
      <c r="AE37" s="1114" t="s">
        <v>2441</v>
      </c>
      <c r="AF37" s="1114" t="s">
        <v>2441</v>
      </c>
      <c r="AG37" s="1114" t="s">
        <v>2441</v>
      </c>
      <c r="AH37" s="1114" t="s">
        <v>2441</v>
      </c>
      <c r="AI37" s="1114" t="s">
        <v>2441</v>
      </c>
      <c r="AJ37" s="1114" t="s">
        <v>2441</v>
      </c>
      <c r="AK37" s="1114" t="s">
        <v>2441</v>
      </c>
      <c r="AL37" s="1114" t="s">
        <v>2441</v>
      </c>
      <c r="AM37" s="1114" t="s">
        <v>2441</v>
      </c>
      <c r="AN37" s="1114" t="s">
        <v>2441</v>
      </c>
      <c r="AO37" s="1114" t="s">
        <v>2441</v>
      </c>
      <c r="AP37" s="1114" t="s">
        <v>2441</v>
      </c>
      <c r="AQ37" s="1114" t="s">
        <v>2441</v>
      </c>
      <c r="AR37" s="1114" t="s">
        <v>2441</v>
      </c>
      <c r="AS37" s="1114" t="s">
        <v>2441</v>
      </c>
      <c r="AT37" s="1114" t="s">
        <v>2441</v>
      </c>
      <c r="AU37" s="1114" t="s">
        <v>2441</v>
      </c>
      <c r="AV37" s="1114" t="s">
        <v>2441</v>
      </c>
      <c r="AW37" s="1114" t="s">
        <v>2441</v>
      </c>
      <c r="AX37" s="1114" t="s">
        <v>2441</v>
      </c>
    </row>
    <row r="38" spans="2:50" ht="151.80000000000001">
      <c r="B38" s="1225">
        <v>24</v>
      </c>
      <c r="C38" s="1222" t="s">
        <v>709</v>
      </c>
      <c r="D38" s="1115" t="s">
        <v>2433</v>
      </c>
      <c r="E38" s="1116" t="s">
        <v>2889</v>
      </c>
      <c r="F38" s="1116" t="s">
        <v>2889</v>
      </c>
      <c r="G38" s="1116" t="s">
        <v>2889</v>
      </c>
      <c r="H38" s="1116" t="s">
        <v>2889</v>
      </c>
      <c r="I38" s="1116" t="s">
        <v>2889</v>
      </c>
      <c r="J38" s="1116" t="s">
        <v>2889</v>
      </c>
      <c r="K38" s="1116" t="s">
        <v>2889</v>
      </c>
      <c r="L38" s="1116" t="s">
        <v>2889</v>
      </c>
      <c r="M38" s="1116" t="s">
        <v>2889</v>
      </c>
      <c r="N38" s="1116" t="s">
        <v>2889</v>
      </c>
      <c r="O38" s="1116" t="s">
        <v>2889</v>
      </c>
      <c r="P38" s="1116" t="s">
        <v>2889</v>
      </c>
      <c r="Q38" s="1116" t="s">
        <v>2890</v>
      </c>
      <c r="R38" s="1116" t="s">
        <v>2890</v>
      </c>
      <c r="S38" s="1116" t="s">
        <v>2890</v>
      </c>
      <c r="T38" s="1116" t="s">
        <v>2890</v>
      </c>
      <c r="U38" s="1116" t="s">
        <v>2890</v>
      </c>
      <c r="V38" s="1116" t="s">
        <v>2890</v>
      </c>
      <c r="W38" s="1116" t="s">
        <v>2890</v>
      </c>
      <c r="X38" s="1116" t="s">
        <v>2890</v>
      </c>
      <c r="Y38" s="1116" t="s">
        <v>2890</v>
      </c>
      <c r="Z38" s="1116" t="s">
        <v>2890</v>
      </c>
      <c r="AA38" s="1116" t="s">
        <v>2890</v>
      </c>
      <c r="AB38" s="1116" t="s">
        <v>2890</v>
      </c>
      <c r="AC38" s="1116" t="s">
        <v>2890</v>
      </c>
      <c r="AD38" s="1116" t="s">
        <v>2890</v>
      </c>
      <c r="AE38" s="1116" t="s">
        <v>2890</v>
      </c>
      <c r="AF38" s="1116" t="s">
        <v>2890</v>
      </c>
      <c r="AG38" s="1116" t="s">
        <v>2890</v>
      </c>
      <c r="AH38" s="1116" t="s">
        <v>2889</v>
      </c>
      <c r="AI38" s="1116" t="s">
        <v>2889</v>
      </c>
      <c r="AJ38" s="1116" t="s">
        <v>2889</v>
      </c>
      <c r="AK38" s="1116" t="s">
        <v>2889</v>
      </c>
      <c r="AL38" s="1116" t="s">
        <v>2889</v>
      </c>
      <c r="AM38" s="1116" t="s">
        <v>2889</v>
      </c>
      <c r="AN38" s="1116" t="s">
        <v>2889</v>
      </c>
      <c r="AO38" s="1116" t="s">
        <v>2889</v>
      </c>
      <c r="AP38" s="1116" t="s">
        <v>2889</v>
      </c>
      <c r="AQ38" s="1116" t="s">
        <v>2889</v>
      </c>
      <c r="AR38" s="1116" t="s">
        <v>2889</v>
      </c>
      <c r="AS38" s="1116" t="s">
        <v>2889</v>
      </c>
      <c r="AT38" s="1116" t="s">
        <v>2889</v>
      </c>
      <c r="AU38" s="1116" t="s">
        <v>2889</v>
      </c>
      <c r="AV38" s="1116" t="s">
        <v>2889</v>
      </c>
      <c r="AW38" s="1116" t="s">
        <v>2889</v>
      </c>
      <c r="AX38" s="1116" t="s">
        <v>2889</v>
      </c>
    </row>
    <row r="39" spans="2:50">
      <c r="B39" s="1087">
        <v>25</v>
      </c>
      <c r="C39" s="1111" t="s">
        <v>710</v>
      </c>
      <c r="D39" s="1115" t="s">
        <v>2433</v>
      </c>
      <c r="E39" s="1116" t="s">
        <v>711</v>
      </c>
      <c r="F39" s="1116" t="s">
        <v>711</v>
      </c>
      <c r="G39" s="1116" t="s">
        <v>711</v>
      </c>
      <c r="H39" s="1116" t="s">
        <v>711</v>
      </c>
      <c r="I39" s="1116" t="s">
        <v>711</v>
      </c>
      <c r="J39" s="1116" t="s">
        <v>711</v>
      </c>
      <c r="K39" s="1116" t="s">
        <v>711</v>
      </c>
      <c r="L39" s="1116" t="s">
        <v>711</v>
      </c>
      <c r="M39" s="1116" t="s">
        <v>711</v>
      </c>
      <c r="N39" s="1116" t="s">
        <v>711</v>
      </c>
      <c r="O39" s="1116" t="s">
        <v>711</v>
      </c>
      <c r="P39" s="1116" t="s">
        <v>711</v>
      </c>
      <c r="Q39" s="1116" t="s">
        <v>711</v>
      </c>
      <c r="R39" s="1116" t="s">
        <v>711</v>
      </c>
      <c r="S39" s="1116" t="s">
        <v>711</v>
      </c>
      <c r="T39" s="1116" t="s">
        <v>711</v>
      </c>
      <c r="U39" s="1116" t="s">
        <v>711</v>
      </c>
      <c r="V39" s="1116" t="s">
        <v>711</v>
      </c>
      <c r="W39" s="1116" t="s">
        <v>711</v>
      </c>
      <c r="X39" s="1116" t="s">
        <v>711</v>
      </c>
      <c r="Y39" s="1116" t="s">
        <v>711</v>
      </c>
      <c r="Z39" s="1116" t="s">
        <v>711</v>
      </c>
      <c r="AA39" s="1116" t="s">
        <v>711</v>
      </c>
      <c r="AB39" s="1116" t="s">
        <v>711</v>
      </c>
      <c r="AC39" s="1116" t="s">
        <v>711</v>
      </c>
      <c r="AD39" s="1116" t="s">
        <v>711</v>
      </c>
      <c r="AE39" s="1116" t="s">
        <v>711</v>
      </c>
      <c r="AF39" s="1116" t="s">
        <v>711</v>
      </c>
      <c r="AG39" s="1116" t="s">
        <v>711</v>
      </c>
      <c r="AH39" s="1116" t="s">
        <v>711</v>
      </c>
      <c r="AI39" s="1116" t="s">
        <v>711</v>
      </c>
      <c r="AJ39" s="1116" t="s">
        <v>711</v>
      </c>
      <c r="AK39" s="1116" t="s">
        <v>711</v>
      </c>
      <c r="AL39" s="1116" t="s">
        <v>711</v>
      </c>
      <c r="AM39" s="1116" t="s">
        <v>711</v>
      </c>
      <c r="AN39" s="1116" t="s">
        <v>711</v>
      </c>
      <c r="AO39" s="1116" t="s">
        <v>711</v>
      </c>
      <c r="AP39" s="1116" t="s">
        <v>711</v>
      </c>
      <c r="AQ39" s="1116" t="s">
        <v>711</v>
      </c>
      <c r="AR39" s="1116" t="s">
        <v>711</v>
      </c>
      <c r="AS39" s="1116" t="s">
        <v>711</v>
      </c>
      <c r="AT39" s="1116" t="s">
        <v>711</v>
      </c>
      <c r="AU39" s="1116" t="s">
        <v>711</v>
      </c>
      <c r="AV39" s="1116" t="s">
        <v>711</v>
      </c>
      <c r="AW39" s="1116" t="s">
        <v>711</v>
      </c>
      <c r="AX39" s="1116" t="s">
        <v>711</v>
      </c>
    </row>
    <row r="40" spans="2:50">
      <c r="B40" s="1087">
        <v>26</v>
      </c>
      <c r="C40" s="1111" t="s">
        <v>712</v>
      </c>
      <c r="D40" s="1115" t="s">
        <v>2433</v>
      </c>
      <c r="E40" s="1117" t="s">
        <v>711</v>
      </c>
      <c r="F40" s="1117" t="s">
        <v>711</v>
      </c>
      <c r="G40" s="1117" t="s">
        <v>711</v>
      </c>
      <c r="H40" s="1117" t="s">
        <v>711</v>
      </c>
      <c r="I40" s="1117" t="s">
        <v>711</v>
      </c>
      <c r="J40" s="1117" t="s">
        <v>711</v>
      </c>
      <c r="K40" s="1117" t="s">
        <v>711</v>
      </c>
      <c r="L40" s="1117" t="s">
        <v>711</v>
      </c>
      <c r="M40" s="1117" t="s">
        <v>711</v>
      </c>
      <c r="N40" s="1117" t="s">
        <v>711</v>
      </c>
      <c r="O40" s="1117" t="s">
        <v>711</v>
      </c>
      <c r="P40" s="1117" t="s">
        <v>711</v>
      </c>
      <c r="Q40" s="1117" t="s">
        <v>711</v>
      </c>
      <c r="R40" s="1117" t="s">
        <v>711</v>
      </c>
      <c r="S40" s="1117" t="s">
        <v>711</v>
      </c>
      <c r="T40" s="1117" t="s">
        <v>711</v>
      </c>
      <c r="U40" s="1117" t="s">
        <v>711</v>
      </c>
      <c r="V40" s="1117" t="s">
        <v>711</v>
      </c>
      <c r="W40" s="1117" t="s">
        <v>711</v>
      </c>
      <c r="X40" s="1117" t="s">
        <v>711</v>
      </c>
      <c r="Y40" s="1117" t="s">
        <v>711</v>
      </c>
      <c r="Z40" s="1117" t="s">
        <v>711</v>
      </c>
      <c r="AA40" s="1117" t="s">
        <v>711</v>
      </c>
      <c r="AB40" s="1117" t="s">
        <v>711</v>
      </c>
      <c r="AC40" s="1117" t="s">
        <v>711</v>
      </c>
      <c r="AD40" s="1117" t="s">
        <v>711</v>
      </c>
      <c r="AE40" s="1117" t="s">
        <v>711</v>
      </c>
      <c r="AF40" s="1117" t="s">
        <v>711</v>
      </c>
      <c r="AG40" s="1117" t="s">
        <v>711</v>
      </c>
      <c r="AH40" s="1117" t="s">
        <v>711</v>
      </c>
      <c r="AI40" s="1117" t="s">
        <v>711</v>
      </c>
      <c r="AJ40" s="1117" t="s">
        <v>711</v>
      </c>
      <c r="AK40" s="1117" t="s">
        <v>711</v>
      </c>
      <c r="AL40" s="1117" t="s">
        <v>711</v>
      </c>
      <c r="AM40" s="1117" t="s">
        <v>711</v>
      </c>
      <c r="AN40" s="1117" t="s">
        <v>711</v>
      </c>
      <c r="AO40" s="1117" t="s">
        <v>711</v>
      </c>
      <c r="AP40" s="1117" t="s">
        <v>711</v>
      </c>
      <c r="AQ40" s="1117" t="s">
        <v>711</v>
      </c>
      <c r="AR40" s="1117" t="s">
        <v>711</v>
      </c>
      <c r="AS40" s="1117" t="s">
        <v>711</v>
      </c>
      <c r="AT40" s="1117" t="s">
        <v>711</v>
      </c>
      <c r="AU40" s="1117" t="s">
        <v>711</v>
      </c>
      <c r="AV40" s="1117" t="s">
        <v>711</v>
      </c>
      <c r="AW40" s="1117" t="s">
        <v>711</v>
      </c>
      <c r="AX40" s="1117" t="s">
        <v>711</v>
      </c>
    </row>
    <row r="41" spans="2:50">
      <c r="B41" s="1087">
        <v>27</v>
      </c>
      <c r="C41" s="1111" t="s">
        <v>713</v>
      </c>
      <c r="D41" s="1115" t="s">
        <v>2433</v>
      </c>
      <c r="E41" s="1117" t="s">
        <v>711</v>
      </c>
      <c r="F41" s="1117" t="s">
        <v>711</v>
      </c>
      <c r="G41" s="1117" t="s">
        <v>711</v>
      </c>
      <c r="H41" s="1117" t="s">
        <v>711</v>
      </c>
      <c r="I41" s="1117" t="s">
        <v>711</v>
      </c>
      <c r="J41" s="1117" t="s">
        <v>711</v>
      </c>
      <c r="K41" s="1117" t="s">
        <v>711</v>
      </c>
      <c r="L41" s="1117" t="s">
        <v>711</v>
      </c>
      <c r="M41" s="1117" t="s">
        <v>711</v>
      </c>
      <c r="N41" s="1117" t="s">
        <v>711</v>
      </c>
      <c r="O41" s="1117" t="s">
        <v>711</v>
      </c>
      <c r="P41" s="1117" t="s">
        <v>711</v>
      </c>
      <c r="Q41" s="1117" t="s">
        <v>711</v>
      </c>
      <c r="R41" s="1117" t="s">
        <v>711</v>
      </c>
      <c r="S41" s="1117" t="s">
        <v>711</v>
      </c>
      <c r="T41" s="1117" t="s">
        <v>711</v>
      </c>
      <c r="U41" s="1117" t="s">
        <v>711</v>
      </c>
      <c r="V41" s="1117" t="s">
        <v>711</v>
      </c>
      <c r="W41" s="1117" t="s">
        <v>711</v>
      </c>
      <c r="X41" s="1117" t="s">
        <v>711</v>
      </c>
      <c r="Y41" s="1117" t="s">
        <v>711</v>
      </c>
      <c r="Z41" s="1117" t="s">
        <v>711</v>
      </c>
      <c r="AA41" s="1117" t="s">
        <v>711</v>
      </c>
      <c r="AB41" s="1117" t="s">
        <v>711</v>
      </c>
      <c r="AC41" s="1117" t="s">
        <v>711</v>
      </c>
      <c r="AD41" s="1117" t="s">
        <v>711</v>
      </c>
      <c r="AE41" s="1117" t="s">
        <v>711</v>
      </c>
      <c r="AF41" s="1117" t="s">
        <v>711</v>
      </c>
      <c r="AG41" s="1117" t="s">
        <v>711</v>
      </c>
      <c r="AH41" s="1117" t="s">
        <v>711</v>
      </c>
      <c r="AI41" s="1117" t="s">
        <v>711</v>
      </c>
      <c r="AJ41" s="1117" t="s">
        <v>711</v>
      </c>
      <c r="AK41" s="1117" t="s">
        <v>711</v>
      </c>
      <c r="AL41" s="1117" t="s">
        <v>711</v>
      </c>
      <c r="AM41" s="1117" t="s">
        <v>711</v>
      </c>
      <c r="AN41" s="1117" t="s">
        <v>711</v>
      </c>
      <c r="AO41" s="1117" t="s">
        <v>711</v>
      </c>
      <c r="AP41" s="1117" t="s">
        <v>711</v>
      </c>
      <c r="AQ41" s="1117" t="s">
        <v>711</v>
      </c>
      <c r="AR41" s="1117" t="s">
        <v>711</v>
      </c>
      <c r="AS41" s="1117" t="s">
        <v>711</v>
      </c>
      <c r="AT41" s="1117" t="s">
        <v>711</v>
      </c>
      <c r="AU41" s="1117" t="s">
        <v>711</v>
      </c>
      <c r="AV41" s="1117" t="s">
        <v>711</v>
      </c>
      <c r="AW41" s="1117" t="s">
        <v>711</v>
      </c>
      <c r="AX41" s="1117" t="s">
        <v>711</v>
      </c>
    </row>
    <row r="42" spans="2:50">
      <c r="B42" s="1087">
        <v>28</v>
      </c>
      <c r="C42" s="1111" t="s">
        <v>714</v>
      </c>
      <c r="D42" s="1115" t="s">
        <v>2433</v>
      </c>
      <c r="E42" s="1117" t="s">
        <v>711</v>
      </c>
      <c r="F42" s="1117" t="s">
        <v>711</v>
      </c>
      <c r="G42" s="1117" t="s">
        <v>711</v>
      </c>
      <c r="H42" s="1117" t="s">
        <v>711</v>
      </c>
      <c r="I42" s="1117" t="s">
        <v>711</v>
      </c>
      <c r="J42" s="1117" t="s">
        <v>711</v>
      </c>
      <c r="K42" s="1117" t="s">
        <v>711</v>
      </c>
      <c r="L42" s="1117" t="s">
        <v>711</v>
      </c>
      <c r="M42" s="1117" t="s">
        <v>711</v>
      </c>
      <c r="N42" s="1117" t="s">
        <v>711</v>
      </c>
      <c r="O42" s="1117" t="s">
        <v>711</v>
      </c>
      <c r="P42" s="1117" t="s">
        <v>711</v>
      </c>
      <c r="Q42" s="1117" t="s">
        <v>711</v>
      </c>
      <c r="R42" s="1117" t="s">
        <v>711</v>
      </c>
      <c r="S42" s="1117" t="s">
        <v>711</v>
      </c>
      <c r="T42" s="1117" t="s">
        <v>711</v>
      </c>
      <c r="U42" s="1117" t="s">
        <v>711</v>
      </c>
      <c r="V42" s="1117" t="s">
        <v>711</v>
      </c>
      <c r="W42" s="1117" t="s">
        <v>711</v>
      </c>
      <c r="X42" s="1117" t="s">
        <v>711</v>
      </c>
      <c r="Y42" s="1117" t="s">
        <v>711</v>
      </c>
      <c r="Z42" s="1117" t="s">
        <v>711</v>
      </c>
      <c r="AA42" s="1117" t="s">
        <v>711</v>
      </c>
      <c r="AB42" s="1117" t="s">
        <v>711</v>
      </c>
      <c r="AC42" s="1117" t="s">
        <v>711</v>
      </c>
      <c r="AD42" s="1117" t="s">
        <v>711</v>
      </c>
      <c r="AE42" s="1117" t="s">
        <v>711</v>
      </c>
      <c r="AF42" s="1117" t="s">
        <v>711</v>
      </c>
      <c r="AG42" s="1117" t="s">
        <v>711</v>
      </c>
      <c r="AH42" s="1117" t="s">
        <v>711</v>
      </c>
      <c r="AI42" s="1117" t="s">
        <v>711</v>
      </c>
      <c r="AJ42" s="1117" t="s">
        <v>711</v>
      </c>
      <c r="AK42" s="1117" t="s">
        <v>711</v>
      </c>
      <c r="AL42" s="1117" t="s">
        <v>711</v>
      </c>
      <c r="AM42" s="1117" t="s">
        <v>711</v>
      </c>
      <c r="AN42" s="1117" t="s">
        <v>711</v>
      </c>
      <c r="AO42" s="1117" t="s">
        <v>711</v>
      </c>
      <c r="AP42" s="1117" t="s">
        <v>711</v>
      </c>
      <c r="AQ42" s="1117" t="s">
        <v>711</v>
      </c>
      <c r="AR42" s="1117" t="s">
        <v>711</v>
      </c>
      <c r="AS42" s="1117" t="s">
        <v>711</v>
      </c>
      <c r="AT42" s="1117" t="s">
        <v>711</v>
      </c>
      <c r="AU42" s="1117" t="s">
        <v>711</v>
      </c>
      <c r="AV42" s="1117" t="s">
        <v>711</v>
      </c>
      <c r="AW42" s="1117" t="s">
        <v>711</v>
      </c>
      <c r="AX42" s="1117" t="s">
        <v>711</v>
      </c>
    </row>
    <row r="43" spans="2:50" ht="27.6">
      <c r="B43" s="1087">
        <v>29</v>
      </c>
      <c r="C43" s="1111" t="s">
        <v>715</v>
      </c>
      <c r="D43" s="1115" t="s">
        <v>2433</v>
      </c>
      <c r="E43" s="1117" t="s">
        <v>521</v>
      </c>
      <c r="F43" s="1117" t="s">
        <v>521</v>
      </c>
      <c r="G43" s="1117" t="s">
        <v>521</v>
      </c>
      <c r="H43" s="1117" t="s">
        <v>521</v>
      </c>
      <c r="I43" s="1117" t="s">
        <v>521</v>
      </c>
      <c r="J43" s="1117" t="s">
        <v>521</v>
      </c>
      <c r="K43" s="1117" t="s">
        <v>521</v>
      </c>
      <c r="L43" s="1117" t="s">
        <v>521</v>
      </c>
      <c r="M43" s="1117" t="s">
        <v>521</v>
      </c>
      <c r="N43" s="1117" t="s">
        <v>521</v>
      </c>
      <c r="O43" s="1117" t="s">
        <v>521</v>
      </c>
      <c r="P43" s="1117" t="s">
        <v>521</v>
      </c>
      <c r="Q43" s="1117" t="s">
        <v>521</v>
      </c>
      <c r="R43" s="1117" t="s">
        <v>521</v>
      </c>
      <c r="S43" s="1117" t="s">
        <v>521</v>
      </c>
      <c r="T43" s="1117" t="s">
        <v>521</v>
      </c>
      <c r="U43" s="1117" t="s">
        <v>521</v>
      </c>
      <c r="V43" s="1117" t="s">
        <v>521</v>
      </c>
      <c r="W43" s="1117" t="s">
        <v>521</v>
      </c>
      <c r="X43" s="1117" t="s">
        <v>521</v>
      </c>
      <c r="Y43" s="1117" t="s">
        <v>521</v>
      </c>
      <c r="Z43" s="1117" t="s">
        <v>521</v>
      </c>
      <c r="AA43" s="1117" t="s">
        <v>521</v>
      </c>
      <c r="AB43" s="1117" t="s">
        <v>521</v>
      </c>
      <c r="AC43" s="1117" t="s">
        <v>521</v>
      </c>
      <c r="AD43" s="1117" t="s">
        <v>521</v>
      </c>
      <c r="AE43" s="1117" t="s">
        <v>521</v>
      </c>
      <c r="AF43" s="1117" t="s">
        <v>521</v>
      </c>
      <c r="AG43" s="1117" t="s">
        <v>521</v>
      </c>
      <c r="AH43" s="1117" t="s">
        <v>670</v>
      </c>
      <c r="AI43" s="1117" t="s">
        <v>670</v>
      </c>
      <c r="AJ43" s="1117" t="s">
        <v>670</v>
      </c>
      <c r="AK43" s="1117" t="s">
        <v>670</v>
      </c>
      <c r="AL43" s="1117" t="s">
        <v>670</v>
      </c>
      <c r="AM43" s="1117" t="s">
        <v>670</v>
      </c>
      <c r="AN43" s="1117" t="s">
        <v>670</v>
      </c>
      <c r="AO43" s="1117" t="s">
        <v>530</v>
      </c>
      <c r="AP43" s="1117" t="s">
        <v>530</v>
      </c>
      <c r="AQ43" s="1117" t="s">
        <v>530</v>
      </c>
      <c r="AR43" s="1117" t="s">
        <v>530</v>
      </c>
      <c r="AS43" s="1117" t="s">
        <v>530</v>
      </c>
      <c r="AT43" s="1117" t="s">
        <v>530</v>
      </c>
      <c r="AU43" s="1117" t="s">
        <v>530</v>
      </c>
      <c r="AV43" s="1117" t="s">
        <v>530</v>
      </c>
      <c r="AW43" s="1117" t="s">
        <v>2833</v>
      </c>
      <c r="AX43" s="1117" t="s">
        <v>2833</v>
      </c>
    </row>
    <row r="44" spans="2:50" ht="165.6">
      <c r="B44" s="1225">
        <v>30</v>
      </c>
      <c r="C44" s="1222" t="s">
        <v>716</v>
      </c>
      <c r="D44" s="1115" t="s">
        <v>2433</v>
      </c>
      <c r="E44" s="1117" t="s">
        <v>2891</v>
      </c>
      <c r="F44" s="1117" t="s">
        <v>2891</v>
      </c>
      <c r="G44" s="1117" t="s">
        <v>2891</v>
      </c>
      <c r="H44" s="1117" t="s">
        <v>2891</v>
      </c>
      <c r="I44" s="1117" t="s">
        <v>2891</v>
      </c>
      <c r="J44" s="1117" t="s">
        <v>2891</v>
      </c>
      <c r="K44" s="1117" t="s">
        <v>2891</v>
      </c>
      <c r="L44" s="1117" t="s">
        <v>2891</v>
      </c>
      <c r="M44" s="1117" t="s">
        <v>2891</v>
      </c>
      <c r="N44" s="1117" t="s">
        <v>2891</v>
      </c>
      <c r="O44" s="1117" t="s">
        <v>2891</v>
      </c>
      <c r="P44" s="1117" t="s">
        <v>2891</v>
      </c>
      <c r="Q44" s="1117" t="s">
        <v>2892</v>
      </c>
      <c r="R44" s="1117" t="s">
        <v>2892</v>
      </c>
      <c r="S44" s="1117" t="s">
        <v>2892</v>
      </c>
      <c r="T44" s="1117" t="s">
        <v>2892</v>
      </c>
      <c r="U44" s="1117" t="s">
        <v>2892</v>
      </c>
      <c r="V44" s="1117" t="s">
        <v>2892</v>
      </c>
      <c r="W44" s="1117" t="s">
        <v>2892</v>
      </c>
      <c r="X44" s="1117" t="s">
        <v>2892</v>
      </c>
      <c r="Y44" s="1117" t="s">
        <v>2892</v>
      </c>
      <c r="Z44" s="1117" t="s">
        <v>2892</v>
      </c>
      <c r="AA44" s="1117" t="s">
        <v>2892</v>
      </c>
      <c r="AB44" s="1117" t="s">
        <v>2892</v>
      </c>
      <c r="AC44" s="1117" t="s">
        <v>2892</v>
      </c>
      <c r="AD44" s="1117" t="s">
        <v>2892</v>
      </c>
      <c r="AE44" s="1117" t="s">
        <v>2892</v>
      </c>
      <c r="AF44" s="1117" t="s">
        <v>2892</v>
      </c>
      <c r="AG44" s="1117" t="s">
        <v>2892</v>
      </c>
      <c r="AH44" s="1117" t="s">
        <v>2891</v>
      </c>
      <c r="AI44" s="1117" t="s">
        <v>2891</v>
      </c>
      <c r="AJ44" s="1117" t="s">
        <v>2891</v>
      </c>
      <c r="AK44" s="1117" t="s">
        <v>2891</v>
      </c>
      <c r="AL44" s="1117" t="s">
        <v>2891</v>
      </c>
      <c r="AM44" s="1117" t="s">
        <v>2891</v>
      </c>
      <c r="AN44" s="1117" t="s">
        <v>2891</v>
      </c>
      <c r="AO44" s="1117" t="s">
        <v>2891</v>
      </c>
      <c r="AP44" s="1117" t="s">
        <v>2891</v>
      </c>
      <c r="AQ44" s="1117" t="s">
        <v>2891</v>
      </c>
      <c r="AR44" s="1117" t="s">
        <v>2891</v>
      </c>
      <c r="AS44" s="1117" t="s">
        <v>2891</v>
      </c>
      <c r="AT44" s="1117" t="s">
        <v>2891</v>
      </c>
      <c r="AU44" s="1117" t="s">
        <v>2891</v>
      </c>
      <c r="AV44" s="1117" t="s">
        <v>2891</v>
      </c>
      <c r="AW44" s="1117" t="s">
        <v>2891</v>
      </c>
      <c r="AX44" s="1117" t="s">
        <v>2891</v>
      </c>
    </row>
    <row r="45" spans="2:50" ht="96.6">
      <c r="B45" s="1225">
        <v>31</v>
      </c>
      <c r="C45" s="1222" t="s">
        <v>717</v>
      </c>
      <c r="D45" s="1115" t="s">
        <v>2433</v>
      </c>
      <c r="E45" s="1117" t="s">
        <v>2442</v>
      </c>
      <c r="F45" s="1117" t="s">
        <v>2442</v>
      </c>
      <c r="G45" s="1117" t="s">
        <v>2442</v>
      </c>
      <c r="H45" s="1117" t="s">
        <v>2442</v>
      </c>
      <c r="I45" s="1117" t="s">
        <v>2442</v>
      </c>
      <c r="J45" s="1117" t="s">
        <v>2442</v>
      </c>
      <c r="K45" s="1117" t="s">
        <v>2442</v>
      </c>
      <c r="L45" s="1117" t="s">
        <v>2893</v>
      </c>
      <c r="M45" s="1117" t="s">
        <v>2893</v>
      </c>
      <c r="N45" s="1117" t="s">
        <v>2893</v>
      </c>
      <c r="O45" s="1117" t="s">
        <v>2893</v>
      </c>
      <c r="P45" s="1117" t="s">
        <v>2893</v>
      </c>
      <c r="Q45" s="1117" t="s">
        <v>2442</v>
      </c>
      <c r="R45" s="1117" t="s">
        <v>2442</v>
      </c>
      <c r="S45" s="1117" t="s">
        <v>2442</v>
      </c>
      <c r="T45" s="1117" t="s">
        <v>2442</v>
      </c>
      <c r="U45" s="1117" t="s">
        <v>2442</v>
      </c>
      <c r="V45" s="1117" t="s">
        <v>2442</v>
      </c>
      <c r="W45" s="1117" t="s">
        <v>2442</v>
      </c>
      <c r="X45" s="1117" t="s">
        <v>2442</v>
      </c>
      <c r="Y45" s="1117" t="s">
        <v>2442</v>
      </c>
      <c r="Z45" s="1117" t="s">
        <v>2442</v>
      </c>
      <c r="AA45" s="1117" t="s">
        <v>2442</v>
      </c>
      <c r="AB45" s="1117" t="s">
        <v>2442</v>
      </c>
      <c r="AC45" s="1117" t="s">
        <v>2442</v>
      </c>
      <c r="AD45" s="1117" t="s">
        <v>2442</v>
      </c>
      <c r="AE45" s="1117" t="s">
        <v>2442</v>
      </c>
      <c r="AF45" s="1117" t="s">
        <v>2442</v>
      </c>
      <c r="AG45" s="1117" t="s">
        <v>2442</v>
      </c>
      <c r="AH45" s="1117" t="s">
        <v>2893</v>
      </c>
      <c r="AI45" s="1117" t="s">
        <v>2442</v>
      </c>
      <c r="AJ45" s="1117" t="s">
        <v>2893</v>
      </c>
      <c r="AK45" s="1117" t="s">
        <v>2442</v>
      </c>
      <c r="AL45" s="1117" t="s">
        <v>2893</v>
      </c>
      <c r="AM45" s="1117" t="s">
        <v>2442</v>
      </c>
      <c r="AN45" s="1117" t="s">
        <v>2442</v>
      </c>
      <c r="AO45" s="1117" t="s">
        <v>2893</v>
      </c>
      <c r="AP45" s="1117" t="s">
        <v>2893</v>
      </c>
      <c r="AQ45" s="1117" t="s">
        <v>2893</v>
      </c>
      <c r="AR45" s="1117" t="s">
        <v>2893</v>
      </c>
      <c r="AS45" s="1117" t="s">
        <v>2442</v>
      </c>
      <c r="AT45" s="1117" t="s">
        <v>2442</v>
      </c>
      <c r="AU45" s="1117" t="s">
        <v>2442</v>
      </c>
      <c r="AV45" s="1117" t="s">
        <v>2442</v>
      </c>
      <c r="AW45" s="1117" t="s">
        <v>2893</v>
      </c>
      <c r="AX45" s="1117" t="s">
        <v>2442</v>
      </c>
    </row>
    <row r="46" spans="2:50">
      <c r="B46" s="1225">
        <v>32</v>
      </c>
      <c r="C46" s="1222" t="s">
        <v>718</v>
      </c>
      <c r="D46" s="1115" t="s">
        <v>2433</v>
      </c>
      <c r="E46" s="1117" t="s">
        <v>2894</v>
      </c>
      <c r="F46" s="1117" t="s">
        <v>2894</v>
      </c>
      <c r="G46" s="1117" t="s">
        <v>2894</v>
      </c>
      <c r="H46" s="1117" t="s">
        <v>2894</v>
      </c>
      <c r="I46" s="1117" t="s">
        <v>2894</v>
      </c>
      <c r="J46" s="1117" t="s">
        <v>2894</v>
      </c>
      <c r="K46" s="1117" t="s">
        <v>2894</v>
      </c>
      <c r="L46" s="1117" t="s">
        <v>2894</v>
      </c>
      <c r="M46" s="1117" t="s">
        <v>2894</v>
      </c>
      <c r="N46" s="1117" t="s">
        <v>2894</v>
      </c>
      <c r="O46" s="1117" t="s">
        <v>2894</v>
      </c>
      <c r="P46" s="1117" t="s">
        <v>2894</v>
      </c>
      <c r="Q46" s="1117" t="s">
        <v>2894</v>
      </c>
      <c r="R46" s="1117" t="s">
        <v>2894</v>
      </c>
      <c r="S46" s="1117" t="s">
        <v>2894</v>
      </c>
      <c r="T46" s="1117" t="s">
        <v>2894</v>
      </c>
      <c r="U46" s="1117" t="s">
        <v>2894</v>
      </c>
      <c r="V46" s="1117" t="s">
        <v>2894</v>
      </c>
      <c r="W46" s="1117" t="s">
        <v>2894</v>
      </c>
      <c r="X46" s="1117" t="s">
        <v>2894</v>
      </c>
      <c r="Y46" s="1117" t="s">
        <v>2894</v>
      </c>
      <c r="Z46" s="1117" t="s">
        <v>2894</v>
      </c>
      <c r="AA46" s="1117" t="s">
        <v>2894</v>
      </c>
      <c r="AB46" s="1117" t="s">
        <v>2894</v>
      </c>
      <c r="AC46" s="1117" t="s">
        <v>2894</v>
      </c>
      <c r="AD46" s="1117" t="s">
        <v>2894</v>
      </c>
      <c r="AE46" s="1117" t="s">
        <v>2894</v>
      </c>
      <c r="AF46" s="1117" t="s">
        <v>2894</v>
      </c>
      <c r="AG46" s="1117" t="s">
        <v>2894</v>
      </c>
      <c r="AH46" s="1117" t="s">
        <v>2894</v>
      </c>
      <c r="AI46" s="1117" t="s">
        <v>2894</v>
      </c>
      <c r="AJ46" s="1117" t="s">
        <v>2894</v>
      </c>
      <c r="AK46" s="1117" t="s">
        <v>2894</v>
      </c>
      <c r="AL46" s="1117" t="s">
        <v>2894</v>
      </c>
      <c r="AM46" s="1117" t="s">
        <v>2894</v>
      </c>
      <c r="AN46" s="1117" t="s">
        <v>2894</v>
      </c>
      <c r="AO46" s="1117" t="s">
        <v>2894</v>
      </c>
      <c r="AP46" s="1117" t="s">
        <v>2894</v>
      </c>
      <c r="AQ46" s="1117" t="s">
        <v>2894</v>
      </c>
      <c r="AR46" s="1117" t="s">
        <v>2894</v>
      </c>
      <c r="AS46" s="1117" t="s">
        <v>2894</v>
      </c>
      <c r="AT46" s="1117" t="s">
        <v>2894</v>
      </c>
      <c r="AU46" s="1117" t="s">
        <v>2894</v>
      </c>
      <c r="AV46" s="1117" t="s">
        <v>2894</v>
      </c>
      <c r="AW46" s="1117" t="s">
        <v>2894</v>
      </c>
      <c r="AX46" s="1117" t="s">
        <v>2894</v>
      </c>
    </row>
    <row r="47" spans="2:50">
      <c r="B47" s="1225">
        <v>33</v>
      </c>
      <c r="C47" s="1222" t="s">
        <v>719</v>
      </c>
      <c r="D47" s="1115" t="s">
        <v>2433</v>
      </c>
      <c r="E47" s="1117" t="s">
        <v>2894</v>
      </c>
      <c r="F47" s="1117" t="s">
        <v>2894</v>
      </c>
      <c r="G47" s="1117" t="s">
        <v>2894</v>
      </c>
      <c r="H47" s="1117" t="s">
        <v>2894</v>
      </c>
      <c r="I47" s="1117" t="s">
        <v>2894</v>
      </c>
      <c r="J47" s="1117" t="s">
        <v>2894</v>
      </c>
      <c r="K47" s="1117" t="s">
        <v>2894</v>
      </c>
      <c r="L47" s="1117" t="s">
        <v>2894</v>
      </c>
      <c r="M47" s="1117" t="s">
        <v>2894</v>
      </c>
      <c r="N47" s="1117" t="s">
        <v>2894</v>
      </c>
      <c r="O47" s="1117" t="s">
        <v>2894</v>
      </c>
      <c r="P47" s="1117" t="s">
        <v>2894</v>
      </c>
      <c r="Q47" s="1117" t="s">
        <v>2894</v>
      </c>
      <c r="R47" s="1117" t="s">
        <v>2894</v>
      </c>
      <c r="S47" s="1117" t="s">
        <v>2894</v>
      </c>
      <c r="T47" s="1117" t="s">
        <v>2894</v>
      </c>
      <c r="U47" s="1117" t="s">
        <v>2894</v>
      </c>
      <c r="V47" s="1117" t="s">
        <v>2894</v>
      </c>
      <c r="W47" s="1117" t="s">
        <v>2894</v>
      </c>
      <c r="X47" s="1117" t="s">
        <v>2894</v>
      </c>
      <c r="Y47" s="1117" t="s">
        <v>2894</v>
      </c>
      <c r="Z47" s="1117" t="s">
        <v>2894</v>
      </c>
      <c r="AA47" s="1117" t="s">
        <v>2894</v>
      </c>
      <c r="AB47" s="1117" t="s">
        <v>2894</v>
      </c>
      <c r="AC47" s="1117" t="s">
        <v>2894</v>
      </c>
      <c r="AD47" s="1117" t="s">
        <v>2894</v>
      </c>
      <c r="AE47" s="1117" t="s">
        <v>2894</v>
      </c>
      <c r="AF47" s="1117" t="s">
        <v>2894</v>
      </c>
      <c r="AG47" s="1117" t="s">
        <v>2894</v>
      </c>
      <c r="AH47" s="1117" t="s">
        <v>2894</v>
      </c>
      <c r="AI47" s="1117" t="s">
        <v>2894</v>
      </c>
      <c r="AJ47" s="1117" t="s">
        <v>2894</v>
      </c>
      <c r="AK47" s="1117" t="s">
        <v>2894</v>
      </c>
      <c r="AL47" s="1117" t="s">
        <v>2894</v>
      </c>
      <c r="AM47" s="1117" t="s">
        <v>2894</v>
      </c>
      <c r="AN47" s="1117" t="s">
        <v>2894</v>
      </c>
      <c r="AO47" s="1117" t="s">
        <v>2894</v>
      </c>
      <c r="AP47" s="1117" t="s">
        <v>2894</v>
      </c>
      <c r="AQ47" s="1117" t="s">
        <v>2894</v>
      </c>
      <c r="AR47" s="1117" t="s">
        <v>2894</v>
      </c>
      <c r="AS47" s="1117" t="s">
        <v>2894</v>
      </c>
      <c r="AT47" s="1117" t="s">
        <v>2894</v>
      </c>
      <c r="AU47" s="1117" t="s">
        <v>2894</v>
      </c>
      <c r="AV47" s="1117" t="s">
        <v>2894</v>
      </c>
      <c r="AW47" s="1117" t="s">
        <v>2894</v>
      </c>
      <c r="AX47" s="1117" t="s">
        <v>2894</v>
      </c>
    </row>
    <row r="48" spans="2:50">
      <c r="B48" s="1225">
        <v>34</v>
      </c>
      <c r="C48" s="1222" t="s">
        <v>720</v>
      </c>
      <c r="D48" s="1115" t="s">
        <v>2433</v>
      </c>
      <c r="E48" s="1117" t="s">
        <v>2894</v>
      </c>
      <c r="F48" s="1117" t="s">
        <v>2894</v>
      </c>
      <c r="G48" s="1117" t="s">
        <v>2894</v>
      </c>
      <c r="H48" s="1117" t="s">
        <v>2894</v>
      </c>
      <c r="I48" s="1117" t="s">
        <v>2894</v>
      </c>
      <c r="J48" s="1117" t="s">
        <v>2894</v>
      </c>
      <c r="K48" s="1117" t="s">
        <v>2894</v>
      </c>
      <c r="L48" s="1117" t="s">
        <v>2894</v>
      </c>
      <c r="M48" s="1117" t="s">
        <v>2894</v>
      </c>
      <c r="N48" s="1117" t="s">
        <v>2894</v>
      </c>
      <c r="O48" s="1117" t="s">
        <v>2894</v>
      </c>
      <c r="P48" s="1117" t="s">
        <v>2894</v>
      </c>
      <c r="Q48" s="1117" t="s">
        <v>2894</v>
      </c>
      <c r="R48" s="1117" t="s">
        <v>2894</v>
      </c>
      <c r="S48" s="1117" t="s">
        <v>2894</v>
      </c>
      <c r="T48" s="1117" t="s">
        <v>2894</v>
      </c>
      <c r="U48" s="1117" t="s">
        <v>2894</v>
      </c>
      <c r="V48" s="1117" t="s">
        <v>2894</v>
      </c>
      <c r="W48" s="1117" t="s">
        <v>2894</v>
      </c>
      <c r="X48" s="1117" t="s">
        <v>2894</v>
      </c>
      <c r="Y48" s="1117" t="s">
        <v>2894</v>
      </c>
      <c r="Z48" s="1117" t="s">
        <v>2894</v>
      </c>
      <c r="AA48" s="1117" t="s">
        <v>2894</v>
      </c>
      <c r="AB48" s="1117" t="s">
        <v>2894</v>
      </c>
      <c r="AC48" s="1117" t="s">
        <v>2894</v>
      </c>
      <c r="AD48" s="1117" t="s">
        <v>2894</v>
      </c>
      <c r="AE48" s="1117" t="s">
        <v>2894</v>
      </c>
      <c r="AF48" s="1117" t="s">
        <v>2894</v>
      </c>
      <c r="AG48" s="1117" t="s">
        <v>2894</v>
      </c>
      <c r="AH48" s="1117" t="s">
        <v>2894</v>
      </c>
      <c r="AI48" s="1117" t="s">
        <v>2894</v>
      </c>
      <c r="AJ48" s="1117" t="s">
        <v>2894</v>
      </c>
      <c r="AK48" s="1117" t="s">
        <v>2894</v>
      </c>
      <c r="AL48" s="1117" t="s">
        <v>2894</v>
      </c>
      <c r="AM48" s="1117" t="s">
        <v>2894</v>
      </c>
      <c r="AN48" s="1117" t="s">
        <v>2894</v>
      </c>
      <c r="AO48" s="1117" t="s">
        <v>2894</v>
      </c>
      <c r="AP48" s="1117" t="s">
        <v>2894</v>
      </c>
      <c r="AQ48" s="1117" t="s">
        <v>2894</v>
      </c>
      <c r="AR48" s="1117" t="s">
        <v>2894</v>
      </c>
      <c r="AS48" s="1117" t="s">
        <v>2894</v>
      </c>
      <c r="AT48" s="1117" t="s">
        <v>2894</v>
      </c>
      <c r="AU48" s="1117" t="s">
        <v>2894</v>
      </c>
      <c r="AV48" s="1117" t="s">
        <v>2894</v>
      </c>
      <c r="AW48" s="1117" t="s">
        <v>2894</v>
      </c>
      <c r="AX48" s="1117" t="s">
        <v>2894</v>
      </c>
    </row>
    <row r="49" spans="2:50" ht="27.6">
      <c r="B49" s="1226" t="s">
        <v>2827</v>
      </c>
      <c r="C49" s="1227" t="s">
        <v>2828</v>
      </c>
      <c r="D49" s="1228" t="s">
        <v>2433</v>
      </c>
      <c r="E49" s="1118" t="s">
        <v>2433</v>
      </c>
      <c r="F49" s="1118" t="s">
        <v>2433</v>
      </c>
      <c r="G49" s="1118" t="s">
        <v>2433</v>
      </c>
      <c r="H49" s="1118" t="s">
        <v>2433</v>
      </c>
      <c r="I49" s="1118" t="s">
        <v>2433</v>
      </c>
      <c r="J49" s="1118" t="s">
        <v>2433</v>
      </c>
      <c r="K49" s="1118" t="s">
        <v>2433</v>
      </c>
      <c r="L49" s="1118" t="s">
        <v>2433</v>
      </c>
      <c r="M49" s="1118" t="s">
        <v>2433</v>
      </c>
      <c r="N49" s="1118" t="s">
        <v>2433</v>
      </c>
      <c r="O49" s="1118" t="s">
        <v>2433</v>
      </c>
      <c r="P49" s="1118" t="s">
        <v>2433</v>
      </c>
      <c r="Q49" s="1118" t="s">
        <v>2895</v>
      </c>
      <c r="R49" s="1118" t="s">
        <v>2895</v>
      </c>
      <c r="S49" s="1118" t="s">
        <v>2895</v>
      </c>
      <c r="T49" s="1118" t="s">
        <v>2895</v>
      </c>
      <c r="U49" s="1118" t="s">
        <v>2895</v>
      </c>
      <c r="V49" s="1118" t="s">
        <v>2895</v>
      </c>
      <c r="W49" s="1118" t="s">
        <v>2895</v>
      </c>
      <c r="X49" s="1118" t="s">
        <v>2895</v>
      </c>
      <c r="Y49" s="1118" t="s">
        <v>2895</v>
      </c>
      <c r="Z49" s="1118" t="s">
        <v>2895</v>
      </c>
      <c r="AA49" s="1118" t="s">
        <v>2895</v>
      </c>
      <c r="AB49" s="1118" t="s">
        <v>2895</v>
      </c>
      <c r="AC49" s="1118" t="s">
        <v>2895</v>
      </c>
      <c r="AD49" s="1118" t="s">
        <v>2895</v>
      </c>
      <c r="AE49" s="1118" t="s">
        <v>2895</v>
      </c>
      <c r="AF49" s="1118" t="s">
        <v>2895</v>
      </c>
      <c r="AG49" s="1118" t="s">
        <v>2895</v>
      </c>
      <c r="AH49" s="1118" t="s">
        <v>2433</v>
      </c>
      <c r="AI49" s="1118" t="s">
        <v>2433</v>
      </c>
      <c r="AJ49" s="1118" t="s">
        <v>2433</v>
      </c>
      <c r="AK49" s="1118" t="s">
        <v>2433</v>
      </c>
      <c r="AL49" s="1118" t="s">
        <v>2433</v>
      </c>
      <c r="AM49" s="1118" t="s">
        <v>2433</v>
      </c>
      <c r="AN49" s="1118" t="s">
        <v>2433</v>
      </c>
      <c r="AO49" s="1118" t="s">
        <v>2433</v>
      </c>
      <c r="AP49" s="1118" t="s">
        <v>2433</v>
      </c>
      <c r="AQ49" s="1118" t="s">
        <v>2433</v>
      </c>
      <c r="AR49" s="1118" t="s">
        <v>2433</v>
      </c>
      <c r="AS49" s="1118" t="s">
        <v>2433</v>
      </c>
      <c r="AT49" s="1118" t="s">
        <v>2433</v>
      </c>
      <c r="AU49" s="1118" t="s">
        <v>2433</v>
      </c>
      <c r="AV49" s="1118" t="s">
        <v>2433</v>
      </c>
      <c r="AW49" s="1118" t="s">
        <v>2433</v>
      </c>
      <c r="AX49" s="1118" t="s">
        <v>2433</v>
      </c>
    </row>
    <row r="50" spans="2:50" ht="110.4">
      <c r="B50" s="1226" t="s">
        <v>2829</v>
      </c>
      <c r="C50" s="1227" t="s">
        <v>2830</v>
      </c>
      <c r="D50" s="1119" t="s">
        <v>2831</v>
      </c>
      <c r="E50" s="1118" t="s">
        <v>2896</v>
      </c>
      <c r="F50" s="1118" t="s">
        <v>2896</v>
      </c>
      <c r="G50" s="1118" t="s">
        <v>2896</v>
      </c>
      <c r="H50" s="1118" t="s">
        <v>2896</v>
      </c>
      <c r="I50" s="1118" t="s">
        <v>2896</v>
      </c>
      <c r="J50" s="1118" t="s">
        <v>2896</v>
      </c>
      <c r="K50" s="1118" t="s">
        <v>2896</v>
      </c>
      <c r="L50" s="1118" t="s">
        <v>2897</v>
      </c>
      <c r="M50" s="1118" t="s">
        <v>2897</v>
      </c>
      <c r="N50" s="1118" t="s">
        <v>2897</v>
      </c>
      <c r="O50" s="1118" t="s">
        <v>2897</v>
      </c>
      <c r="P50" s="1118" t="s">
        <v>2897</v>
      </c>
      <c r="Q50" s="1118" t="s">
        <v>2898</v>
      </c>
      <c r="R50" s="1118" t="s">
        <v>2898</v>
      </c>
      <c r="S50" s="1118" t="s">
        <v>2898</v>
      </c>
      <c r="T50" s="1118" t="s">
        <v>2898</v>
      </c>
      <c r="U50" s="1118" t="s">
        <v>2898</v>
      </c>
      <c r="V50" s="1118" t="s">
        <v>2898</v>
      </c>
      <c r="W50" s="1118" t="s">
        <v>2898</v>
      </c>
      <c r="X50" s="1118" t="s">
        <v>2898</v>
      </c>
      <c r="Y50" s="1118" t="s">
        <v>2898</v>
      </c>
      <c r="Z50" s="1118" t="s">
        <v>2898</v>
      </c>
      <c r="AA50" s="1118" t="s">
        <v>2898</v>
      </c>
      <c r="AB50" s="1118" t="s">
        <v>2898</v>
      </c>
      <c r="AC50" s="1118" t="s">
        <v>2898</v>
      </c>
      <c r="AD50" s="1118" t="s">
        <v>2898</v>
      </c>
      <c r="AE50" s="1118" t="s">
        <v>2898</v>
      </c>
      <c r="AF50" s="1118" t="s">
        <v>2898</v>
      </c>
      <c r="AG50" s="1118" t="s">
        <v>2898</v>
      </c>
      <c r="AH50" s="1118" t="s">
        <v>2897</v>
      </c>
      <c r="AI50" s="1118" t="s">
        <v>2896</v>
      </c>
      <c r="AJ50" s="1118" t="s">
        <v>2897</v>
      </c>
      <c r="AK50" s="1118" t="s">
        <v>2896</v>
      </c>
      <c r="AL50" s="1118" t="s">
        <v>2897</v>
      </c>
      <c r="AM50" s="1118" t="s">
        <v>2896</v>
      </c>
      <c r="AN50" s="1118" t="s">
        <v>2896</v>
      </c>
      <c r="AO50" s="1118" t="s">
        <v>2897</v>
      </c>
      <c r="AP50" s="1118" t="s">
        <v>2897</v>
      </c>
      <c r="AQ50" s="1118" t="s">
        <v>2897</v>
      </c>
      <c r="AR50" s="1118" t="s">
        <v>2897</v>
      </c>
      <c r="AS50" s="1118" t="s">
        <v>2896</v>
      </c>
      <c r="AT50" s="1118" t="s">
        <v>2896</v>
      </c>
      <c r="AU50" s="1118" t="s">
        <v>2896</v>
      </c>
      <c r="AV50" s="1118" t="s">
        <v>2896</v>
      </c>
      <c r="AW50" s="1118" t="s">
        <v>2897</v>
      </c>
      <c r="AX50" s="1118" t="s">
        <v>2896</v>
      </c>
    </row>
    <row r="51" spans="2:50" ht="41.4">
      <c r="B51" s="1229">
        <v>35</v>
      </c>
      <c r="C51" s="1222" t="s">
        <v>721</v>
      </c>
      <c r="D51" s="1119" t="s">
        <v>2832</v>
      </c>
      <c r="E51" s="1118" t="s">
        <v>2899</v>
      </c>
      <c r="F51" s="1118" t="s">
        <v>2899</v>
      </c>
      <c r="G51" s="1118" t="s">
        <v>2899</v>
      </c>
      <c r="H51" s="1118" t="s">
        <v>2899</v>
      </c>
      <c r="I51" s="1118" t="s">
        <v>2899</v>
      </c>
      <c r="J51" s="1118" t="s">
        <v>2899</v>
      </c>
      <c r="K51" s="1118" t="s">
        <v>2899</v>
      </c>
      <c r="L51" s="1118" t="s">
        <v>2900</v>
      </c>
      <c r="M51" s="1118" t="s">
        <v>2900</v>
      </c>
      <c r="N51" s="1118" t="s">
        <v>2900</v>
      </c>
      <c r="O51" s="1118" t="s">
        <v>2900</v>
      </c>
      <c r="P51" s="1118" t="s">
        <v>2900</v>
      </c>
      <c r="Q51" s="1118" t="s">
        <v>2901</v>
      </c>
      <c r="R51" s="1118" t="s">
        <v>2901</v>
      </c>
      <c r="S51" s="1118" t="s">
        <v>2901</v>
      </c>
      <c r="T51" s="1118" t="s">
        <v>2901</v>
      </c>
      <c r="U51" s="1118" t="s">
        <v>2901</v>
      </c>
      <c r="V51" s="1118" t="s">
        <v>2901</v>
      </c>
      <c r="W51" s="1118" t="s">
        <v>2901</v>
      </c>
      <c r="X51" s="1118" t="s">
        <v>2901</v>
      </c>
      <c r="Y51" s="1118" t="s">
        <v>2901</v>
      </c>
      <c r="Z51" s="1118" t="s">
        <v>2901</v>
      </c>
      <c r="AA51" s="1118" t="s">
        <v>2901</v>
      </c>
      <c r="AB51" s="1118" t="s">
        <v>2901</v>
      </c>
      <c r="AC51" s="1118" t="s">
        <v>2901</v>
      </c>
      <c r="AD51" s="1118" t="s">
        <v>2901</v>
      </c>
      <c r="AE51" s="1118" t="s">
        <v>2901</v>
      </c>
      <c r="AF51" s="1118" t="s">
        <v>2901</v>
      </c>
      <c r="AG51" s="1118" t="s">
        <v>2901</v>
      </c>
      <c r="AH51" s="1118" t="s">
        <v>2900</v>
      </c>
      <c r="AI51" s="1118" t="s">
        <v>2899</v>
      </c>
      <c r="AJ51" s="1118" t="s">
        <v>2900</v>
      </c>
      <c r="AK51" s="1118" t="s">
        <v>2899</v>
      </c>
      <c r="AL51" s="1118" t="s">
        <v>2900</v>
      </c>
      <c r="AM51" s="1118" t="s">
        <v>2899</v>
      </c>
      <c r="AN51" s="1118" t="s">
        <v>2899</v>
      </c>
      <c r="AO51" s="1118" t="s">
        <v>2900</v>
      </c>
      <c r="AP51" s="1118" t="s">
        <v>2900</v>
      </c>
      <c r="AQ51" s="1118" t="s">
        <v>2900</v>
      </c>
      <c r="AR51" s="1118" t="s">
        <v>2900</v>
      </c>
      <c r="AS51" s="1118" t="s">
        <v>2899</v>
      </c>
      <c r="AT51" s="1118" t="s">
        <v>2899</v>
      </c>
      <c r="AU51" s="1118" t="s">
        <v>2899</v>
      </c>
      <c r="AV51" s="1118" t="s">
        <v>2899</v>
      </c>
      <c r="AW51" s="1118" t="s">
        <v>2900</v>
      </c>
      <c r="AX51" s="1118" t="s">
        <v>2899</v>
      </c>
    </row>
    <row r="52" spans="2:50">
      <c r="B52" s="1225">
        <v>36</v>
      </c>
      <c r="C52" s="1222" t="s">
        <v>723</v>
      </c>
      <c r="D52" s="1228" t="s">
        <v>692</v>
      </c>
      <c r="E52" s="1117" t="s">
        <v>692</v>
      </c>
      <c r="F52" s="1117" t="s">
        <v>692</v>
      </c>
      <c r="G52" s="1117" t="s">
        <v>692</v>
      </c>
      <c r="H52" s="1117" t="s">
        <v>692</v>
      </c>
      <c r="I52" s="1117" t="s">
        <v>692</v>
      </c>
      <c r="J52" s="1117" t="s">
        <v>692</v>
      </c>
      <c r="K52" s="1117" t="s">
        <v>692</v>
      </c>
      <c r="L52" s="1117" t="s">
        <v>692</v>
      </c>
      <c r="M52" s="1117" t="s">
        <v>692</v>
      </c>
      <c r="N52" s="1117" t="s">
        <v>692</v>
      </c>
      <c r="O52" s="1117" t="s">
        <v>692</v>
      </c>
      <c r="P52" s="1117" t="s">
        <v>692</v>
      </c>
      <c r="Q52" s="1117" t="s">
        <v>692</v>
      </c>
      <c r="R52" s="1117" t="s">
        <v>692</v>
      </c>
      <c r="S52" s="1117" t="s">
        <v>692</v>
      </c>
      <c r="T52" s="1117" t="s">
        <v>692</v>
      </c>
      <c r="U52" s="1117" t="s">
        <v>692</v>
      </c>
      <c r="V52" s="1117" t="s">
        <v>692</v>
      </c>
      <c r="W52" s="1117" t="s">
        <v>692</v>
      </c>
      <c r="X52" s="1117" t="s">
        <v>692</v>
      </c>
      <c r="Y52" s="1117" t="s">
        <v>692</v>
      </c>
      <c r="Z52" s="1117" t="s">
        <v>692</v>
      </c>
      <c r="AA52" s="1117" t="s">
        <v>692</v>
      </c>
      <c r="AB52" s="1117" t="s">
        <v>692</v>
      </c>
      <c r="AC52" s="1117" t="s">
        <v>692</v>
      </c>
      <c r="AD52" s="1117" t="s">
        <v>692</v>
      </c>
      <c r="AE52" s="1117" t="s">
        <v>692</v>
      </c>
      <c r="AF52" s="1117" t="s">
        <v>692</v>
      </c>
      <c r="AG52" s="1117" t="s">
        <v>692</v>
      </c>
      <c r="AH52" s="1117" t="s">
        <v>692</v>
      </c>
      <c r="AI52" s="1117" t="s">
        <v>692</v>
      </c>
      <c r="AJ52" s="1117" t="s">
        <v>692</v>
      </c>
      <c r="AK52" s="1117" t="s">
        <v>692</v>
      </c>
      <c r="AL52" s="1117" t="s">
        <v>692</v>
      </c>
      <c r="AM52" s="1117" t="s">
        <v>692</v>
      </c>
      <c r="AN52" s="1117" t="s">
        <v>692</v>
      </c>
      <c r="AO52" s="1117" t="s">
        <v>692</v>
      </c>
      <c r="AP52" s="1117" t="s">
        <v>692</v>
      </c>
      <c r="AQ52" s="1117" t="s">
        <v>692</v>
      </c>
      <c r="AR52" s="1117" t="s">
        <v>692</v>
      </c>
      <c r="AS52" s="1117" t="s">
        <v>692</v>
      </c>
      <c r="AT52" s="1117" t="s">
        <v>692</v>
      </c>
      <c r="AU52" s="1117" t="s">
        <v>692</v>
      </c>
      <c r="AV52" s="1117" t="s">
        <v>692</v>
      </c>
      <c r="AW52" s="1117" t="s">
        <v>692</v>
      </c>
      <c r="AX52" s="1117" t="s">
        <v>692</v>
      </c>
    </row>
    <row r="53" spans="2:50">
      <c r="B53" s="1225">
        <v>37</v>
      </c>
      <c r="C53" s="1222" t="s">
        <v>724</v>
      </c>
      <c r="D53" s="1228" t="s">
        <v>2433</v>
      </c>
      <c r="E53" s="1117" t="s">
        <v>2433</v>
      </c>
      <c r="F53" s="1117" t="s">
        <v>2433</v>
      </c>
      <c r="G53" s="1117" t="s">
        <v>2433</v>
      </c>
      <c r="H53" s="1117" t="s">
        <v>2433</v>
      </c>
      <c r="I53" s="1117" t="s">
        <v>2433</v>
      </c>
      <c r="J53" s="1117" t="s">
        <v>2433</v>
      </c>
      <c r="K53" s="1117" t="s">
        <v>2433</v>
      </c>
      <c r="L53" s="1117" t="s">
        <v>2433</v>
      </c>
      <c r="M53" s="1117" t="s">
        <v>2433</v>
      </c>
      <c r="N53" s="1117" t="s">
        <v>2433</v>
      </c>
      <c r="O53" s="1117" t="s">
        <v>2433</v>
      </c>
      <c r="P53" s="1117" t="s">
        <v>2433</v>
      </c>
      <c r="Q53" s="1117" t="s">
        <v>2433</v>
      </c>
      <c r="R53" s="1117" t="s">
        <v>2433</v>
      </c>
      <c r="S53" s="1117" t="s">
        <v>2433</v>
      </c>
      <c r="T53" s="1117" t="s">
        <v>2433</v>
      </c>
      <c r="U53" s="1117" t="s">
        <v>2433</v>
      </c>
      <c r="V53" s="1117" t="s">
        <v>2433</v>
      </c>
      <c r="W53" s="1117" t="s">
        <v>2433</v>
      </c>
      <c r="X53" s="1117" t="s">
        <v>2433</v>
      </c>
      <c r="Y53" s="1117" t="s">
        <v>2433</v>
      </c>
      <c r="Z53" s="1117" t="s">
        <v>2433</v>
      </c>
      <c r="AA53" s="1117" t="s">
        <v>2433</v>
      </c>
      <c r="AB53" s="1117" t="s">
        <v>2433</v>
      </c>
      <c r="AC53" s="1117" t="s">
        <v>2433</v>
      </c>
      <c r="AD53" s="1117" t="s">
        <v>2433</v>
      </c>
      <c r="AE53" s="1117" t="s">
        <v>2433</v>
      </c>
      <c r="AF53" s="1117" t="s">
        <v>2433</v>
      </c>
      <c r="AG53" s="1117" t="s">
        <v>2433</v>
      </c>
      <c r="AH53" s="1117" t="s">
        <v>2433</v>
      </c>
      <c r="AI53" s="1117" t="s">
        <v>2433</v>
      </c>
      <c r="AJ53" s="1117" t="s">
        <v>2433</v>
      </c>
      <c r="AK53" s="1117" t="s">
        <v>2433</v>
      </c>
      <c r="AL53" s="1117" t="s">
        <v>2433</v>
      </c>
      <c r="AM53" s="1117" t="s">
        <v>2433</v>
      </c>
      <c r="AN53" s="1117" t="s">
        <v>2433</v>
      </c>
      <c r="AO53" s="1117" t="s">
        <v>2433</v>
      </c>
      <c r="AP53" s="1117" t="s">
        <v>2433</v>
      </c>
      <c r="AQ53" s="1117" t="s">
        <v>2433</v>
      </c>
      <c r="AR53" s="1117" t="s">
        <v>2433</v>
      </c>
      <c r="AS53" s="1117" t="s">
        <v>2433</v>
      </c>
      <c r="AT53" s="1117" t="s">
        <v>2433</v>
      </c>
      <c r="AU53" s="1117" t="s">
        <v>2433</v>
      </c>
      <c r="AV53" s="1117" t="s">
        <v>2433</v>
      </c>
      <c r="AW53" s="1117" t="s">
        <v>2433</v>
      </c>
      <c r="AX53" s="1117" t="s">
        <v>2433</v>
      </c>
    </row>
  </sheetData>
  <mergeCells count="2">
    <mergeCell ref="D5:AS5"/>
    <mergeCell ref="D6:AS6"/>
  </mergeCells>
  <pageMargins left="0.7" right="0.7" top="0.75" bottom="0.75" header="0.3" footer="0.3"/>
  <pageSetup paperSize="9" scale="24" orientation="landscape" r:id="rId1"/>
  <headerFooter>
    <oddHeader>&amp;CEN
Annex VII</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69E6B-F63A-47E7-A500-61F0B3FC1603}">
  <sheetPr>
    <pageSetUpPr autoPageBreaks="0" fitToPage="1"/>
  </sheetPr>
  <dimension ref="B2:Q10"/>
  <sheetViews>
    <sheetView showGridLines="0" showRowColHeaders="0" zoomScale="85" zoomScaleNormal="85" workbookViewId="0"/>
  </sheetViews>
  <sheetFormatPr baseColWidth="10" defaultColWidth="9.109375" defaultRowHeight="14.4"/>
  <cols>
    <col min="1" max="1" width="2.88671875" customWidth="1"/>
    <col min="2" max="2" width="4.5546875" customWidth="1"/>
    <col min="3" max="3" width="25" customWidth="1"/>
    <col min="4" max="16" width="14.109375" customWidth="1"/>
    <col min="17" max="17" width="12.88671875" bestFit="1" customWidth="1"/>
  </cols>
  <sheetData>
    <row r="2" spans="2:17">
      <c r="B2" s="426" t="s">
        <v>725</v>
      </c>
    </row>
    <row r="5" spans="2:17">
      <c r="B5" s="834" t="s">
        <v>2443</v>
      </c>
      <c r="C5" s="58"/>
      <c r="D5" s="162" t="s">
        <v>345</v>
      </c>
      <c r="E5" s="162" t="s">
        <v>346</v>
      </c>
      <c r="F5" s="162" t="s">
        <v>347</v>
      </c>
      <c r="G5" s="162" t="s">
        <v>352</v>
      </c>
      <c r="H5" s="162" t="s">
        <v>353</v>
      </c>
      <c r="I5" s="162" t="s">
        <v>448</v>
      </c>
      <c r="J5" s="162" t="s">
        <v>449</v>
      </c>
      <c r="K5" s="162" t="s">
        <v>516</v>
      </c>
      <c r="L5" s="162" t="s">
        <v>726</v>
      </c>
      <c r="M5" s="162" t="s">
        <v>727</v>
      </c>
      <c r="N5" s="162" t="s">
        <v>728</v>
      </c>
      <c r="O5" s="162" t="s">
        <v>729</v>
      </c>
      <c r="P5" s="162" t="s">
        <v>730</v>
      </c>
    </row>
    <row r="6" spans="2:17" ht="15.75" customHeight="1">
      <c r="B6" s="58"/>
      <c r="C6" s="58"/>
      <c r="D6" s="1399" t="s">
        <v>731</v>
      </c>
      <c r="E6" s="1400"/>
      <c r="F6" s="1399" t="s">
        <v>732</v>
      </c>
      <c r="G6" s="1400"/>
      <c r="H6" s="1396" t="s">
        <v>733</v>
      </c>
      <c r="I6" s="1396" t="s">
        <v>734</v>
      </c>
      <c r="J6" s="1399" t="s">
        <v>735</v>
      </c>
      <c r="K6" s="1403"/>
      <c r="L6" s="1403"/>
      <c r="M6" s="1400"/>
      <c r="N6" s="1396" t="s">
        <v>736</v>
      </c>
      <c r="O6" s="1396" t="s">
        <v>737</v>
      </c>
      <c r="P6" s="1396" t="s">
        <v>738</v>
      </c>
    </row>
    <row r="7" spans="2:17">
      <c r="B7" s="58"/>
      <c r="C7" s="58"/>
      <c r="D7" s="1401"/>
      <c r="E7" s="1402"/>
      <c r="F7" s="1401"/>
      <c r="G7" s="1402"/>
      <c r="H7" s="1397"/>
      <c r="I7" s="1397"/>
      <c r="J7" s="1401"/>
      <c r="K7" s="1404"/>
      <c r="L7" s="1404"/>
      <c r="M7" s="1405"/>
      <c r="N7" s="1397"/>
      <c r="O7" s="1397"/>
      <c r="P7" s="1397"/>
    </row>
    <row r="8" spans="2:17" ht="75.75" customHeight="1">
      <c r="B8" s="58"/>
      <c r="C8" s="58"/>
      <c r="D8" s="162" t="s">
        <v>739</v>
      </c>
      <c r="E8" s="162" t="s">
        <v>740</v>
      </c>
      <c r="F8" s="162" t="s">
        <v>741</v>
      </c>
      <c r="G8" s="162" t="s">
        <v>742</v>
      </c>
      <c r="H8" s="1398"/>
      <c r="I8" s="1398"/>
      <c r="J8" s="168" t="s">
        <v>743</v>
      </c>
      <c r="K8" s="168" t="s">
        <v>732</v>
      </c>
      <c r="L8" s="168" t="s">
        <v>744</v>
      </c>
      <c r="M8" s="819" t="s">
        <v>745</v>
      </c>
      <c r="N8" s="1398"/>
      <c r="O8" s="1398"/>
      <c r="P8" s="1398"/>
    </row>
    <row r="9" spans="2:17">
      <c r="B9" s="203" t="s">
        <v>746</v>
      </c>
      <c r="C9" s="468" t="s">
        <v>747</v>
      </c>
      <c r="D9" s="475">
        <v>118632.45561071666</v>
      </c>
      <c r="E9" s="475">
        <v>221758.21074000001</v>
      </c>
      <c r="F9" s="475">
        <v>0</v>
      </c>
      <c r="G9" s="475">
        <v>0</v>
      </c>
      <c r="H9" s="475">
        <v>0</v>
      </c>
      <c r="I9" s="475">
        <v>340390.66635071667</v>
      </c>
      <c r="J9" s="475">
        <v>9490.5964488573318</v>
      </c>
      <c r="K9" s="475">
        <v>0</v>
      </c>
      <c r="L9" s="475">
        <v>0</v>
      </c>
      <c r="M9" s="475">
        <v>9490.5964488573318</v>
      </c>
      <c r="N9" s="475">
        <v>0</v>
      </c>
      <c r="O9" s="910">
        <v>1</v>
      </c>
      <c r="P9" s="910">
        <v>2.5000000000000001E-2</v>
      </c>
      <c r="Q9" s="1232"/>
    </row>
    <row r="10" spans="2:17">
      <c r="B10" s="204" t="s">
        <v>748</v>
      </c>
      <c r="C10" s="467" t="s">
        <v>350</v>
      </c>
      <c r="D10" s="696">
        <v>118632.45561071666</v>
      </c>
      <c r="E10" s="696">
        <v>221758.21074000001</v>
      </c>
      <c r="F10" s="696">
        <v>0</v>
      </c>
      <c r="G10" s="696">
        <v>0</v>
      </c>
      <c r="H10" s="696">
        <v>0</v>
      </c>
      <c r="I10" s="696">
        <v>340390.66635071667</v>
      </c>
      <c r="J10" s="696">
        <v>9490.5964488573318</v>
      </c>
      <c r="K10" s="696">
        <v>0</v>
      </c>
      <c r="L10" s="696">
        <v>0</v>
      </c>
      <c r="M10" s="696">
        <v>9490.5964488573318</v>
      </c>
      <c r="N10" s="696">
        <v>0</v>
      </c>
      <c r="O10" s="911">
        <v>1</v>
      </c>
      <c r="P10" s="911">
        <v>2.5000000000000001E-2</v>
      </c>
      <c r="Q10" s="1233"/>
    </row>
  </sheetData>
  <mergeCells count="8">
    <mergeCell ref="N6:N8"/>
    <mergeCell ref="O6:O8"/>
    <mergeCell ref="P6:P8"/>
    <mergeCell ref="D6:E7"/>
    <mergeCell ref="I6:I8"/>
    <mergeCell ref="F6:G7"/>
    <mergeCell ref="J6:M7"/>
    <mergeCell ref="H6:H8"/>
  </mergeCells>
  <conditionalFormatting sqref="J9:N9 Q9 D9:I10 I10:N10">
    <cfRule type="cellIs" dxfId="30" priority="5" stopIfTrue="1" operator="lessThan">
      <formula>0</formula>
    </cfRule>
  </conditionalFormatting>
  <pageMargins left="0.70866141732283472" right="0.70866141732283472" top="0.74803149606299213" bottom="0.74803149606299213" header="0.31496062992125984" footer="0.31496062992125984"/>
  <pageSetup paperSize="9" scale="61" orientation="landscape" r:id="rId1"/>
  <headerFooter>
    <oddHeader>&amp;CEN
Annex IX</oddHeader>
    <oddFooter>&amp;C&amp;P</oddFooter>
  </headerFooter>
  <ignoredErrors>
    <ignoredError sqref="B9:B10"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88A0-0683-495F-9A54-7BD71FA23B26}">
  <sheetPr>
    <pageSetUpPr autoPageBreaks="0" fitToPage="1"/>
  </sheetPr>
  <dimension ref="B1:D9"/>
  <sheetViews>
    <sheetView showGridLines="0" showRowColHeaders="0" zoomScale="85" zoomScaleNormal="85" workbookViewId="0"/>
  </sheetViews>
  <sheetFormatPr baseColWidth="10" defaultColWidth="9.109375" defaultRowHeight="14.4"/>
  <cols>
    <col min="1" max="1" width="2.88671875" customWidth="1"/>
    <col min="3" max="3" width="55.33203125" customWidth="1"/>
    <col min="4" max="4" width="14.33203125"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4.25" customHeight="1">
      <c r="C1" s="9"/>
    </row>
    <row r="2" spans="2:4">
      <c r="B2" s="418" t="s">
        <v>749</v>
      </c>
    </row>
    <row r="5" spans="2:4">
      <c r="B5" s="834" t="s">
        <v>2443</v>
      </c>
      <c r="C5" s="58"/>
      <c r="D5" s="162" t="s">
        <v>345</v>
      </c>
    </row>
    <row r="6" spans="2:4">
      <c r="B6" s="58"/>
      <c r="C6" s="58"/>
      <c r="D6" s="162" t="s">
        <v>750</v>
      </c>
    </row>
    <row r="7" spans="2:4">
      <c r="B7" s="204">
        <v>1</v>
      </c>
      <c r="C7" s="205" t="s">
        <v>751</v>
      </c>
      <c r="D7" s="469">
        <v>117740.37449869519</v>
      </c>
    </row>
    <row r="8" spans="2:4">
      <c r="B8" s="204">
        <v>2</v>
      </c>
      <c r="C8" s="205" t="s">
        <v>752</v>
      </c>
      <c r="D8" s="912">
        <v>2.5000000000000001E-2</v>
      </c>
    </row>
    <row r="9" spans="2:4">
      <c r="B9" s="204">
        <v>3</v>
      </c>
      <c r="C9" s="205" t="s">
        <v>753</v>
      </c>
      <c r="D9" s="469">
        <v>2943.50936246738</v>
      </c>
    </row>
  </sheetData>
  <conditionalFormatting sqref="D7:D9">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portrait" verticalDpi="1200" r:id="rId1"/>
  <headerFooter>
    <oddHeader>&amp;CEN
Annex IX</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AF014-359B-4532-B2B8-9A8F11828553}">
  <sheetPr>
    <pageSetUpPr fitToPage="1"/>
  </sheetPr>
  <dimension ref="B2:D21"/>
  <sheetViews>
    <sheetView showGridLines="0" showRowColHeaders="0" zoomScale="85" zoomScaleNormal="85" zoomScalePageLayoutView="85" workbookViewId="0"/>
  </sheetViews>
  <sheetFormatPr baseColWidth="10" defaultColWidth="9.109375" defaultRowHeight="14.4"/>
  <cols>
    <col min="1" max="1" width="2.88671875" customWidth="1"/>
    <col min="3" max="3" width="173.109375" bestFit="1" customWidth="1"/>
    <col min="4" max="4" width="14.33203125" customWidth="1"/>
  </cols>
  <sheetData>
    <row r="2" spans="2:4" ht="15" customHeight="1">
      <c r="B2" s="418" t="s">
        <v>754</v>
      </c>
      <c r="C2" s="25"/>
      <c r="D2" s="25"/>
    </row>
    <row r="3" spans="2:4" ht="15" customHeight="1">
      <c r="B3" s="25"/>
      <c r="C3" s="25"/>
      <c r="D3" s="25"/>
    </row>
    <row r="5" spans="2:4">
      <c r="B5" s="834" t="s">
        <v>2443</v>
      </c>
      <c r="C5" s="58"/>
      <c r="D5" s="85" t="s">
        <v>345</v>
      </c>
    </row>
    <row r="6" spans="2:4" ht="30" customHeight="1">
      <c r="B6" s="58"/>
      <c r="C6" s="58"/>
      <c r="D6" s="143" t="s">
        <v>755</v>
      </c>
    </row>
    <row r="7" spans="2:4">
      <c r="B7" s="68">
        <v>1</v>
      </c>
      <c r="C7" s="137" t="s">
        <v>2141</v>
      </c>
      <c r="D7" s="963">
        <v>214731.41745000001</v>
      </c>
    </row>
    <row r="8" spans="2:4">
      <c r="B8" s="68">
        <v>2</v>
      </c>
      <c r="C8" s="137" t="s">
        <v>2142</v>
      </c>
      <c r="D8" s="954">
        <v>94645.023794952271</v>
      </c>
    </row>
    <row r="9" spans="2:4">
      <c r="B9" s="68">
        <v>3</v>
      </c>
      <c r="C9" s="137" t="s">
        <v>2143</v>
      </c>
      <c r="D9" s="955">
        <v>0</v>
      </c>
    </row>
    <row r="10" spans="2:4">
      <c r="B10" s="68">
        <v>4</v>
      </c>
      <c r="C10" s="137" t="s">
        <v>2144</v>
      </c>
      <c r="D10" s="955">
        <v>0</v>
      </c>
    </row>
    <row r="11" spans="2:4">
      <c r="B11" s="68">
        <v>5</v>
      </c>
      <c r="C11" s="140" t="s">
        <v>2145</v>
      </c>
      <c r="D11" s="955">
        <v>0</v>
      </c>
    </row>
    <row r="12" spans="2:4">
      <c r="B12" s="68">
        <v>6</v>
      </c>
      <c r="C12" s="137" t="s">
        <v>2146</v>
      </c>
      <c r="D12" s="955">
        <v>0</v>
      </c>
    </row>
    <row r="13" spans="2:4">
      <c r="B13" s="68">
        <v>7</v>
      </c>
      <c r="C13" s="137" t="s">
        <v>2147</v>
      </c>
      <c r="D13" s="955">
        <v>0</v>
      </c>
    </row>
    <row r="14" spans="2:4">
      <c r="B14" s="68">
        <v>8</v>
      </c>
      <c r="C14" s="137" t="s">
        <v>2148</v>
      </c>
      <c r="D14" s="955">
        <v>-8848.3428111492995</v>
      </c>
    </row>
    <row r="15" spans="2:4">
      <c r="B15" s="68">
        <v>9</v>
      </c>
      <c r="C15" s="137" t="s">
        <v>2149</v>
      </c>
      <c r="D15" s="955">
        <v>-997.48050579999995</v>
      </c>
    </row>
    <row r="16" spans="2:4">
      <c r="B16" s="68">
        <v>10</v>
      </c>
      <c r="C16" s="137" t="s">
        <v>2150</v>
      </c>
      <c r="D16" s="955">
        <v>9011.3727324985157</v>
      </c>
    </row>
    <row r="17" spans="2:4">
      <c r="B17" s="68">
        <v>11</v>
      </c>
      <c r="C17" s="137" t="s">
        <v>2151</v>
      </c>
      <c r="D17" s="955">
        <v>0</v>
      </c>
    </row>
    <row r="18" spans="2:4">
      <c r="B18" s="68" t="s">
        <v>2152</v>
      </c>
      <c r="C18" s="137" t="s">
        <v>2153</v>
      </c>
      <c r="D18" s="955">
        <v>0</v>
      </c>
    </row>
    <row r="19" spans="2:4">
      <c r="B19" s="68" t="s">
        <v>2154</v>
      </c>
      <c r="C19" s="137" t="s">
        <v>2155</v>
      </c>
      <c r="D19" s="955">
        <v>0</v>
      </c>
    </row>
    <row r="20" spans="2:4">
      <c r="B20" s="68">
        <v>12</v>
      </c>
      <c r="C20" s="137" t="s">
        <v>2156</v>
      </c>
      <c r="D20" s="955">
        <v>9161.4527193978884</v>
      </c>
    </row>
    <row r="21" spans="2:4">
      <c r="B21" s="141">
        <v>13</v>
      </c>
      <c r="C21" s="142" t="s">
        <v>1897</v>
      </c>
      <c r="D21" s="956">
        <v>317703.44337989943</v>
      </c>
    </row>
  </sheetData>
  <pageMargins left="0.70866141732283472" right="0.70866141732283472" top="0.74803149606299213" bottom="0.74803149606299213" header="0.31496062992125984" footer="0.31496062992125984"/>
  <pageSetup paperSize="9" scale="84" orientation="landscape" r:id="rId1"/>
  <headerFooter>
    <oddHeader>&amp;CEN
Annex XI</oddHeader>
    <oddFooter>&amp;C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F18BF-EB32-497F-AA01-E9B0421AC4AB}">
  <sheetPr>
    <pageSetUpPr autoPageBreaks="0" fitToPage="1"/>
  </sheetPr>
  <dimension ref="A1:E222"/>
  <sheetViews>
    <sheetView showGridLines="0" showRowColHeaders="0" zoomScale="85" zoomScaleNormal="85" zoomScalePageLayoutView="85" workbookViewId="0"/>
  </sheetViews>
  <sheetFormatPr baseColWidth="10" defaultColWidth="9.109375" defaultRowHeight="43.5" customHeight="1"/>
  <cols>
    <col min="1" max="1" width="2.88671875" customWidth="1"/>
    <col min="2" max="2" width="8.5546875" style="15" customWidth="1"/>
    <col min="3" max="3" width="139.6640625" customWidth="1"/>
    <col min="4" max="4" width="17.109375" customWidth="1"/>
    <col min="5" max="5" width="16.88671875" customWidth="1"/>
    <col min="6" max="6" width="10.88671875" bestFit="1" customWidth="1"/>
  </cols>
  <sheetData>
    <row r="1" spans="1:5" ht="15" customHeight="1"/>
    <row r="2" spans="1:5" ht="14.4">
      <c r="A2" s="26"/>
      <c r="B2" s="418" t="s">
        <v>756</v>
      </c>
    </row>
    <row r="3" spans="1:5" ht="14.4">
      <c r="A3" s="26"/>
      <c r="B3" s="26"/>
    </row>
    <row r="4" spans="1:5" ht="15" customHeight="1"/>
    <row r="5" spans="1:5" ht="14.4">
      <c r="B5" s="834" t="s">
        <v>2443</v>
      </c>
      <c r="C5" s="206"/>
      <c r="D5" s="1410" t="s">
        <v>757</v>
      </c>
      <c r="E5" s="1411"/>
    </row>
    <row r="6" spans="1:5" ht="15" customHeight="1">
      <c r="B6" s="1406"/>
      <c r="C6" s="1407"/>
      <c r="D6" s="83" t="s">
        <v>345</v>
      </c>
      <c r="E6" s="881" t="s">
        <v>346</v>
      </c>
    </row>
    <row r="7" spans="1:5" ht="15" customHeight="1">
      <c r="B7" s="1408"/>
      <c r="C7" s="1409"/>
      <c r="D7" s="882">
        <v>46022</v>
      </c>
      <c r="E7" s="1326">
        <v>45657</v>
      </c>
    </row>
    <row r="8" spans="1:5" ht="15" customHeight="1">
      <c r="B8" s="680" t="s">
        <v>758</v>
      </c>
      <c r="C8" s="681"/>
      <c r="D8" s="681"/>
      <c r="E8" s="681"/>
    </row>
    <row r="9" spans="1:5" ht="15" customHeight="1">
      <c r="B9" s="83">
        <v>1</v>
      </c>
      <c r="C9" s="140" t="s">
        <v>2157</v>
      </c>
      <c r="D9" s="879">
        <v>305077.45918499999</v>
      </c>
      <c r="E9" s="879">
        <v>291573.30936473003</v>
      </c>
    </row>
    <row r="10" spans="1:5" ht="15" customHeight="1">
      <c r="B10" s="83">
        <v>2</v>
      </c>
      <c r="C10" s="140" t="s">
        <v>2158</v>
      </c>
      <c r="D10" s="461">
        <v>0</v>
      </c>
      <c r="E10" s="461">
        <v>0</v>
      </c>
    </row>
    <row r="11" spans="1:5" ht="15" customHeight="1">
      <c r="B11" s="83">
        <v>3</v>
      </c>
      <c r="C11" s="140" t="s">
        <v>761</v>
      </c>
      <c r="D11" s="461">
        <v>0</v>
      </c>
      <c r="E11" s="461">
        <v>0</v>
      </c>
    </row>
    <row r="12" spans="1:5" ht="15" customHeight="1">
      <c r="B12" s="83">
        <v>4</v>
      </c>
      <c r="C12" s="140" t="s">
        <v>2159</v>
      </c>
      <c r="D12" s="461">
        <v>0</v>
      </c>
      <c r="E12" s="461">
        <v>0</v>
      </c>
    </row>
    <row r="13" spans="1:5" ht="15" customHeight="1">
      <c r="B13" s="168">
        <v>5</v>
      </c>
      <c r="C13" s="140" t="s">
        <v>2160</v>
      </c>
      <c r="D13" s="461">
        <v>0</v>
      </c>
      <c r="E13" s="461">
        <v>0</v>
      </c>
    </row>
    <row r="14" spans="1:5" ht="15" customHeight="1">
      <c r="B14" s="168">
        <v>6</v>
      </c>
      <c r="C14" s="140" t="s">
        <v>759</v>
      </c>
      <c r="D14" s="461">
        <v>0</v>
      </c>
      <c r="E14" s="461">
        <v>0</v>
      </c>
    </row>
    <row r="15" spans="1:5" ht="15" customHeight="1">
      <c r="B15" s="464">
        <v>7</v>
      </c>
      <c r="C15" s="465" t="s">
        <v>2161</v>
      </c>
      <c r="D15" s="957">
        <v>305077.45918499999</v>
      </c>
      <c r="E15" s="957">
        <v>291573.30936473003</v>
      </c>
    </row>
    <row r="16" spans="1:5" ht="15" customHeight="1">
      <c r="B16" s="688" t="s">
        <v>760</v>
      </c>
      <c r="C16" s="689"/>
      <c r="D16" s="689"/>
      <c r="E16" s="689"/>
    </row>
    <row r="17" spans="2:5" ht="15" customHeight="1">
      <c r="B17" s="139">
        <v>8</v>
      </c>
      <c r="C17" s="207" t="s">
        <v>2162</v>
      </c>
      <c r="D17" s="955">
        <v>1472.637203</v>
      </c>
      <c r="E17" s="955">
        <v>1555.3790302299997</v>
      </c>
    </row>
    <row r="18" spans="2:5" ht="15" customHeight="1">
      <c r="B18" s="139" t="s">
        <v>2163</v>
      </c>
      <c r="C18" s="207" t="s">
        <v>2164</v>
      </c>
      <c r="D18" s="460">
        <v>0</v>
      </c>
      <c r="E18" s="460">
        <v>0</v>
      </c>
    </row>
    <row r="19" spans="2:5" ht="15" customHeight="1">
      <c r="B19" s="139">
        <v>9</v>
      </c>
      <c r="C19" s="207" t="s">
        <v>2165</v>
      </c>
      <c r="D19" s="955">
        <v>1628.6678615824999</v>
      </c>
      <c r="E19" s="955">
        <v>1580.87208807</v>
      </c>
    </row>
    <row r="20" spans="2:5" ht="15" customHeight="1">
      <c r="B20" s="139" t="s">
        <v>1902</v>
      </c>
      <c r="C20" s="207" t="s">
        <v>2166</v>
      </c>
      <c r="D20" s="460">
        <v>0</v>
      </c>
      <c r="E20" s="460">
        <v>0</v>
      </c>
    </row>
    <row r="21" spans="2:5" ht="15" customHeight="1">
      <c r="B21" s="139" t="s">
        <v>1903</v>
      </c>
      <c r="C21" s="207" t="s">
        <v>2167</v>
      </c>
      <c r="D21" s="955">
        <v>14.566145274</v>
      </c>
      <c r="E21" s="955">
        <v>13.09428561</v>
      </c>
    </row>
    <row r="22" spans="2:5" ht="15" customHeight="1">
      <c r="B22" s="139">
        <v>10</v>
      </c>
      <c r="C22" s="207" t="s">
        <v>2168</v>
      </c>
      <c r="D22" s="460">
        <v>0</v>
      </c>
      <c r="E22" s="460">
        <v>0</v>
      </c>
    </row>
    <row r="23" spans="2:5" ht="15" customHeight="1">
      <c r="B23" s="139" t="s">
        <v>2169</v>
      </c>
      <c r="C23" s="207" t="s">
        <v>2170</v>
      </c>
      <c r="D23" s="460">
        <v>0</v>
      </c>
      <c r="E23" s="460">
        <v>0</v>
      </c>
    </row>
    <row r="24" spans="2:5" ht="15" customHeight="1">
      <c r="B24" s="139" t="s">
        <v>2171</v>
      </c>
      <c r="C24" s="208" t="s">
        <v>2172</v>
      </c>
      <c r="D24" s="460">
        <v>0</v>
      </c>
      <c r="E24" s="460">
        <v>0</v>
      </c>
    </row>
    <row r="25" spans="2:5" ht="15" customHeight="1">
      <c r="B25" s="139">
        <v>11</v>
      </c>
      <c r="C25" s="140" t="s">
        <v>2173</v>
      </c>
      <c r="D25" s="460">
        <v>0</v>
      </c>
      <c r="E25" s="460">
        <v>0</v>
      </c>
    </row>
    <row r="26" spans="2:5" ht="15" customHeight="1">
      <c r="B26" s="139">
        <v>12</v>
      </c>
      <c r="C26" s="209" t="s">
        <v>2174</v>
      </c>
      <c r="D26" s="460">
        <v>0</v>
      </c>
      <c r="E26" s="460">
        <v>0</v>
      </c>
    </row>
    <row r="27" spans="2:5" ht="15" customHeight="1">
      <c r="B27" s="354">
        <v>13</v>
      </c>
      <c r="C27" s="211" t="s">
        <v>762</v>
      </c>
      <c r="D27" s="957">
        <v>3115.8712098565002</v>
      </c>
      <c r="E27" s="957">
        <v>3149.3454039100002</v>
      </c>
    </row>
    <row r="28" spans="2:5" ht="15" customHeight="1">
      <c r="B28" s="690" t="s">
        <v>763</v>
      </c>
      <c r="C28" s="691"/>
      <c r="D28" s="691"/>
      <c r="E28" s="691"/>
    </row>
    <row r="29" spans="2:5" ht="15" customHeight="1">
      <c r="B29" s="83">
        <v>14</v>
      </c>
      <c r="C29" s="140" t="s">
        <v>2175</v>
      </c>
      <c r="D29" s="725">
        <v>498.740253</v>
      </c>
      <c r="E29" s="725">
        <v>3.2483460000000002</v>
      </c>
    </row>
    <row r="30" spans="2:5" ht="15" customHeight="1">
      <c r="B30" s="83">
        <v>15</v>
      </c>
      <c r="C30" s="140" t="s">
        <v>764</v>
      </c>
      <c r="D30" s="725">
        <v>0</v>
      </c>
      <c r="E30" s="694">
        <v>-3.2483460000000002</v>
      </c>
    </row>
    <row r="31" spans="2:5" ht="15" customHeight="1">
      <c r="B31" s="83">
        <v>16</v>
      </c>
      <c r="C31" s="140" t="s">
        <v>765</v>
      </c>
      <c r="D31" s="694">
        <v>0</v>
      </c>
      <c r="E31" s="694">
        <v>0</v>
      </c>
    </row>
    <row r="32" spans="2:5" ht="15" customHeight="1">
      <c r="B32" s="83" t="s">
        <v>2176</v>
      </c>
      <c r="C32" s="140" t="s">
        <v>2177</v>
      </c>
      <c r="D32" s="694">
        <v>0</v>
      </c>
      <c r="E32" s="694">
        <v>0</v>
      </c>
    </row>
    <row r="33" spans="2:5" ht="15" customHeight="1">
      <c r="B33" s="83">
        <v>17</v>
      </c>
      <c r="C33" s="140" t="s">
        <v>2178</v>
      </c>
      <c r="D33" s="460">
        <v>0</v>
      </c>
      <c r="E33" s="460">
        <v>0</v>
      </c>
    </row>
    <row r="34" spans="2:5" ht="15" customHeight="1">
      <c r="B34" s="83" t="s">
        <v>1895</v>
      </c>
      <c r="C34" s="140" t="s">
        <v>2179</v>
      </c>
      <c r="D34" s="460">
        <v>0</v>
      </c>
      <c r="E34" s="460">
        <v>0</v>
      </c>
    </row>
    <row r="35" spans="2:5" ht="15" customHeight="1">
      <c r="B35" s="354">
        <v>18</v>
      </c>
      <c r="C35" s="211" t="s">
        <v>766</v>
      </c>
      <c r="D35" s="957">
        <v>498.740253</v>
      </c>
      <c r="E35" s="957">
        <v>0</v>
      </c>
    </row>
    <row r="36" spans="2:5" ht="15" customHeight="1">
      <c r="B36" s="688" t="s">
        <v>767</v>
      </c>
      <c r="C36" s="689"/>
      <c r="D36" s="689"/>
      <c r="E36" s="689"/>
    </row>
    <row r="37" spans="2:5" ht="15" customHeight="1">
      <c r="B37" s="83">
        <v>19</v>
      </c>
      <c r="C37" s="140" t="s">
        <v>768</v>
      </c>
      <c r="D37" s="955">
        <v>31020.676294000001</v>
      </c>
      <c r="E37" s="955">
        <v>28971.189548999999</v>
      </c>
    </row>
    <row r="38" spans="2:5" ht="15" customHeight="1">
      <c r="B38" s="83">
        <v>20</v>
      </c>
      <c r="C38" s="140" t="s">
        <v>769</v>
      </c>
      <c r="D38" s="955">
        <v>-22009.303561501485</v>
      </c>
      <c r="E38" s="955">
        <v>-23044.546374689999</v>
      </c>
    </row>
    <row r="39" spans="2:5" ht="15" customHeight="1">
      <c r="B39" s="83">
        <v>21</v>
      </c>
      <c r="C39" s="140" t="s">
        <v>2180</v>
      </c>
      <c r="D39" s="460">
        <v>0</v>
      </c>
      <c r="E39" s="460">
        <v>0</v>
      </c>
    </row>
    <row r="40" spans="2:5" ht="15" customHeight="1">
      <c r="B40" s="354">
        <v>22</v>
      </c>
      <c r="C40" s="211" t="s">
        <v>2181</v>
      </c>
      <c r="D40" s="957">
        <v>9011.3727324985157</v>
      </c>
      <c r="E40" s="957">
        <v>5926.6431743100002</v>
      </c>
    </row>
    <row r="41" spans="2:5" ht="15" customHeight="1">
      <c r="B41" s="682" t="s">
        <v>2182</v>
      </c>
      <c r="C41" s="692"/>
      <c r="D41" s="692"/>
      <c r="E41" s="692"/>
    </row>
    <row r="42" spans="2:5" ht="15" customHeight="1">
      <c r="B42" s="83" t="s">
        <v>1896</v>
      </c>
      <c r="C42" s="212" t="s">
        <v>2183</v>
      </c>
      <c r="D42" s="460">
        <v>0</v>
      </c>
      <c r="E42" s="460">
        <v>0</v>
      </c>
    </row>
    <row r="43" spans="2:5" ht="15" customHeight="1">
      <c r="B43" s="83" t="s">
        <v>2184</v>
      </c>
      <c r="C43" s="212" t="s">
        <v>2185</v>
      </c>
      <c r="D43" s="460">
        <v>0</v>
      </c>
      <c r="E43" s="460">
        <v>0</v>
      </c>
    </row>
    <row r="44" spans="2:5" ht="15" customHeight="1">
      <c r="B44" s="83" t="s">
        <v>2186</v>
      </c>
      <c r="C44" s="212" t="s">
        <v>2187</v>
      </c>
      <c r="D44" s="460">
        <v>0</v>
      </c>
      <c r="E44" s="460">
        <v>0</v>
      </c>
    </row>
    <row r="45" spans="2:5" ht="15" customHeight="1">
      <c r="B45" s="83" t="s">
        <v>2188</v>
      </c>
      <c r="C45" s="212" t="s">
        <v>2189</v>
      </c>
      <c r="D45" s="460">
        <v>0</v>
      </c>
      <c r="E45" s="460">
        <v>0</v>
      </c>
    </row>
    <row r="46" spans="2:5" ht="15" customHeight="1">
      <c r="B46" s="83" t="s">
        <v>2190</v>
      </c>
      <c r="C46" s="212" t="s">
        <v>2191</v>
      </c>
      <c r="D46" s="460">
        <v>0</v>
      </c>
      <c r="E46" s="460">
        <v>0</v>
      </c>
    </row>
    <row r="47" spans="2:5" ht="15" customHeight="1">
      <c r="B47" s="83" t="s">
        <v>2192</v>
      </c>
      <c r="C47" s="212" t="s">
        <v>2193</v>
      </c>
      <c r="D47" s="460">
        <v>0</v>
      </c>
      <c r="E47" s="460">
        <v>0</v>
      </c>
    </row>
    <row r="48" spans="2:5" ht="15" customHeight="1">
      <c r="B48" s="83" t="s">
        <v>2194</v>
      </c>
      <c r="C48" s="212" t="s">
        <v>2195</v>
      </c>
      <c r="D48" s="460">
        <v>0</v>
      </c>
      <c r="E48" s="460">
        <v>0</v>
      </c>
    </row>
    <row r="49" spans="2:5" ht="15" customHeight="1">
      <c r="B49" s="83" t="s">
        <v>2196</v>
      </c>
      <c r="C49" s="212" t="s">
        <v>2197</v>
      </c>
      <c r="D49" s="460">
        <v>0</v>
      </c>
      <c r="E49" s="460">
        <v>0</v>
      </c>
    </row>
    <row r="50" spans="2:5" ht="15" customHeight="1">
      <c r="B50" s="83" t="s">
        <v>2198</v>
      </c>
      <c r="C50" s="212" t="s">
        <v>2199</v>
      </c>
      <c r="D50" s="460">
        <v>0</v>
      </c>
      <c r="E50" s="460">
        <v>0</v>
      </c>
    </row>
    <row r="51" spans="2:5" ht="15" customHeight="1">
      <c r="B51" s="83" t="s">
        <v>2200</v>
      </c>
      <c r="C51" s="212" t="s">
        <v>2201</v>
      </c>
      <c r="D51" s="460">
        <v>0</v>
      </c>
      <c r="E51" s="460">
        <v>0</v>
      </c>
    </row>
    <row r="52" spans="2:5" ht="15" customHeight="1">
      <c r="B52" s="354" t="s">
        <v>2202</v>
      </c>
      <c r="C52" s="211" t="s">
        <v>2203</v>
      </c>
      <c r="D52" s="466">
        <v>0</v>
      </c>
      <c r="E52" s="466">
        <v>0</v>
      </c>
    </row>
    <row r="53" spans="2:5" ht="15" customHeight="1">
      <c r="B53" s="682" t="s">
        <v>770</v>
      </c>
      <c r="C53" s="692"/>
      <c r="D53" s="692"/>
      <c r="E53" s="692"/>
    </row>
    <row r="54" spans="2:5" ht="15" customHeight="1">
      <c r="B54" s="83">
        <v>23</v>
      </c>
      <c r="C54" s="212" t="s">
        <v>771</v>
      </c>
      <c r="D54" s="955">
        <v>22867.524712914867</v>
      </c>
      <c r="E54" s="955">
        <v>21977.30767061</v>
      </c>
    </row>
    <row r="55" spans="2:5" ht="15" customHeight="1">
      <c r="B55" s="463">
        <v>24</v>
      </c>
      <c r="C55" s="214" t="s">
        <v>1897</v>
      </c>
      <c r="D55" s="462">
        <v>317703.44337989943</v>
      </c>
      <c r="E55" s="462">
        <v>300649.29794295004</v>
      </c>
    </row>
    <row r="56" spans="2:5" ht="15" customHeight="1">
      <c r="B56" s="682" t="s">
        <v>379</v>
      </c>
      <c r="C56" s="692"/>
      <c r="D56" s="692"/>
      <c r="E56" s="692"/>
    </row>
    <row r="57" spans="2:5" ht="15" customHeight="1">
      <c r="B57" s="83">
        <v>25</v>
      </c>
      <c r="C57" s="212" t="s">
        <v>379</v>
      </c>
      <c r="D57" s="958">
        <v>7.1977579058123797E-2</v>
      </c>
      <c r="E57" s="958">
        <v>7.3099481093018642E-2</v>
      </c>
    </row>
    <row r="58" spans="2:5" ht="15" customHeight="1">
      <c r="B58" s="83" t="s">
        <v>2204</v>
      </c>
      <c r="C58" s="212" t="s">
        <v>2205</v>
      </c>
      <c r="D58" s="958">
        <v>7.1977579058123797E-2</v>
      </c>
      <c r="E58" s="958">
        <v>7.3099481093018642E-2</v>
      </c>
    </row>
    <row r="59" spans="2:5" ht="15" customHeight="1">
      <c r="B59" s="83" t="s">
        <v>2206</v>
      </c>
      <c r="C59" s="212" t="s">
        <v>2207</v>
      </c>
      <c r="D59" s="958">
        <v>7.1977579058123797E-2</v>
      </c>
      <c r="E59" s="958">
        <v>7.3099481093018642E-2</v>
      </c>
    </row>
    <row r="60" spans="2:5" ht="15" customHeight="1">
      <c r="B60" s="83">
        <v>26</v>
      </c>
      <c r="C60" s="212" t="s">
        <v>2208</v>
      </c>
      <c r="D60" s="913">
        <v>0.03</v>
      </c>
      <c r="E60" s="913">
        <v>0.03</v>
      </c>
    </row>
    <row r="61" spans="2:5" ht="15" customHeight="1">
      <c r="B61" s="83" t="s">
        <v>1898</v>
      </c>
      <c r="C61" s="212" t="s">
        <v>2209</v>
      </c>
      <c r="D61" s="964">
        <v>0</v>
      </c>
      <c r="E61" s="964">
        <v>0</v>
      </c>
    </row>
    <row r="62" spans="2:5" ht="15" customHeight="1">
      <c r="B62" s="83" t="s">
        <v>2210</v>
      </c>
      <c r="C62" s="212" t="s">
        <v>2211</v>
      </c>
      <c r="D62" s="964">
        <v>0</v>
      </c>
      <c r="E62" s="964">
        <v>0</v>
      </c>
    </row>
    <row r="63" spans="2:5" ht="15" customHeight="1">
      <c r="B63" s="83">
        <v>27</v>
      </c>
      <c r="C63" s="212" t="s">
        <v>2212</v>
      </c>
      <c r="D63" s="964">
        <v>0</v>
      </c>
      <c r="E63" s="964">
        <v>0</v>
      </c>
    </row>
    <row r="64" spans="2:5" ht="15" customHeight="1">
      <c r="B64" s="83" t="s">
        <v>2213</v>
      </c>
      <c r="C64" s="212" t="s">
        <v>2214</v>
      </c>
      <c r="D64" s="913">
        <v>0.03</v>
      </c>
      <c r="E64" s="913">
        <v>0.03</v>
      </c>
    </row>
    <row r="65" spans="2:5" ht="15" customHeight="1">
      <c r="B65" s="682" t="s">
        <v>2227</v>
      </c>
      <c r="C65" s="692"/>
      <c r="D65" s="692"/>
      <c r="E65" s="692"/>
    </row>
    <row r="66" spans="2:5" ht="15" customHeight="1">
      <c r="B66" s="83" t="s">
        <v>2215</v>
      </c>
      <c r="C66" s="212" t="s">
        <v>2216</v>
      </c>
      <c r="D66" s="693" t="s">
        <v>2217</v>
      </c>
      <c r="E66" s="693" t="s">
        <v>2217</v>
      </c>
    </row>
    <row r="67" spans="2:5" ht="15" customHeight="1">
      <c r="B67" s="682" t="s">
        <v>2218</v>
      </c>
      <c r="C67" s="692"/>
      <c r="D67" s="692"/>
      <c r="E67" s="692"/>
    </row>
    <row r="68" spans="2:5" ht="15" customHeight="1">
      <c r="B68" s="83">
        <v>28</v>
      </c>
      <c r="C68" s="212" t="s">
        <v>2219</v>
      </c>
      <c r="D68" s="460"/>
      <c r="E68" s="460">
        <v>0</v>
      </c>
    </row>
    <row r="69" spans="2:5" ht="15" customHeight="1">
      <c r="B69" s="83">
        <v>29</v>
      </c>
      <c r="C69" s="212" t="s">
        <v>2220</v>
      </c>
      <c r="D69" s="955"/>
      <c r="E69" s="955">
        <v>0</v>
      </c>
    </row>
    <row r="70" spans="2:5" ht="15" customHeight="1">
      <c r="B70" s="83">
        <v>30</v>
      </c>
      <c r="C70" s="212" t="s">
        <v>2221</v>
      </c>
      <c r="D70" s="955">
        <v>317703.44337989943</v>
      </c>
      <c r="E70" s="955">
        <v>300649.29794295004</v>
      </c>
    </row>
    <row r="71" spans="2:5" ht="15" customHeight="1">
      <c r="B71" s="83" t="s">
        <v>2222</v>
      </c>
      <c r="C71" s="212" t="s">
        <v>2223</v>
      </c>
      <c r="D71" s="955">
        <v>317703.44337989943</v>
      </c>
      <c r="E71" s="955">
        <v>300649.29794295004</v>
      </c>
    </row>
    <row r="72" spans="2:5" ht="15" customHeight="1">
      <c r="B72" s="83">
        <v>31</v>
      </c>
      <c r="C72" s="212" t="s">
        <v>2224</v>
      </c>
      <c r="D72" s="958">
        <v>7.1977579058123797E-2</v>
      </c>
      <c r="E72" s="958">
        <v>7.3099481093018642E-2</v>
      </c>
    </row>
    <row r="73" spans="2:5" ht="15" customHeight="1">
      <c r="B73" s="83" t="s">
        <v>2225</v>
      </c>
      <c r="C73" s="212" t="s">
        <v>2226</v>
      </c>
      <c r="D73" s="958">
        <v>7.1977579058123797E-2</v>
      </c>
      <c r="E73" s="958">
        <v>7.3099481093018642E-2</v>
      </c>
    </row>
    <row r="74" spans="2:5" ht="15" customHeight="1"/>
    <row r="75" spans="2:5" ht="15" customHeight="1"/>
    <row r="76" spans="2:5" ht="15" customHeight="1"/>
    <row r="77" spans="2:5" ht="15" customHeight="1"/>
    <row r="78" spans="2:5" ht="15" customHeight="1"/>
    <row r="79" spans="2:5" ht="15" customHeight="1"/>
    <row r="80" spans="2:5"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sheetData>
  <mergeCells count="2">
    <mergeCell ref="B6:C7"/>
    <mergeCell ref="D5:E5"/>
  </mergeCells>
  <pageMargins left="0.70866141732283472" right="0.70866141732283472" top="0.74803149606299213" bottom="0.74803149606299213" header="0.31496062992125984" footer="0.31496062992125984"/>
  <pageSetup paperSize="9" scale="70" orientation="portrait" verticalDpi="1200" r:id="rId1"/>
  <headerFooter>
    <oddHeader>&amp;CEN 
Annex XI</oddHeader>
    <oddFooter>&amp;C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E962-4A36-4908-A358-1A5CD50C7693}">
  <sheetPr>
    <pageSetUpPr autoPageBreaks="0"/>
  </sheetPr>
  <dimension ref="B2:D19"/>
  <sheetViews>
    <sheetView showGridLines="0" showRowColHeaders="0" zoomScale="85" zoomScaleNormal="85" workbookViewId="0"/>
  </sheetViews>
  <sheetFormatPr baseColWidth="10" defaultColWidth="9.109375" defaultRowHeight="14.4"/>
  <cols>
    <col min="1" max="1" width="2.88671875" customWidth="1"/>
    <col min="3" max="3" width="84.109375" customWidth="1"/>
    <col min="4" max="4" width="15.44140625" bestFit="1" customWidth="1"/>
    <col min="6" max="6" width="10.33203125" bestFit="1" customWidth="1"/>
  </cols>
  <sheetData>
    <row r="2" spans="2:4" ht="15" customHeight="1">
      <c r="B2" s="430" t="s">
        <v>772</v>
      </c>
      <c r="C2" s="217"/>
      <c r="D2" s="217"/>
    </row>
    <row r="3" spans="2:4" ht="15" customHeight="1">
      <c r="B3" s="217"/>
      <c r="C3" s="217"/>
      <c r="D3" s="217"/>
    </row>
    <row r="4" spans="2:4" ht="15" customHeight="1">
      <c r="B4" s="132"/>
      <c r="C4" s="132"/>
      <c r="D4" s="132"/>
    </row>
    <row r="5" spans="2:4" ht="15" customHeight="1">
      <c r="B5" s="834" t="s">
        <v>2443</v>
      </c>
      <c r="C5" s="132"/>
      <c r="D5" s="132"/>
    </row>
    <row r="6" spans="2:4">
      <c r="B6" s="58"/>
      <c r="C6" s="58"/>
      <c r="D6" s="153" t="s">
        <v>345</v>
      </c>
    </row>
    <row r="7" spans="2:4" ht="30" customHeight="1">
      <c r="B7" s="145"/>
      <c r="C7" s="145"/>
      <c r="D7" s="292" t="s">
        <v>757</v>
      </c>
    </row>
    <row r="8" spans="2:4" ht="15" customHeight="1">
      <c r="B8" s="215" t="s">
        <v>773</v>
      </c>
      <c r="C8" s="215" t="s">
        <v>774</v>
      </c>
      <c r="D8" s="880">
        <v>305077.45918499999</v>
      </c>
    </row>
    <row r="9" spans="2:4" ht="15" customHeight="1">
      <c r="B9" s="207" t="s">
        <v>775</v>
      </c>
      <c r="C9" s="216" t="s">
        <v>776</v>
      </c>
      <c r="D9" s="879">
        <v>0</v>
      </c>
    </row>
    <row r="10" spans="2:4" ht="15" customHeight="1">
      <c r="B10" s="207" t="s">
        <v>777</v>
      </c>
      <c r="C10" s="216" t="s">
        <v>778</v>
      </c>
      <c r="D10" s="710">
        <v>305077.45918499999</v>
      </c>
    </row>
    <row r="11" spans="2:4" ht="15" customHeight="1">
      <c r="B11" s="207" t="s">
        <v>779</v>
      </c>
      <c r="C11" s="216" t="s">
        <v>780</v>
      </c>
      <c r="D11" s="718">
        <v>21771.132672070802</v>
      </c>
    </row>
    <row r="12" spans="2:4" ht="15" customHeight="1">
      <c r="B12" s="207" t="s">
        <v>781</v>
      </c>
      <c r="C12" s="216" t="s">
        <v>782</v>
      </c>
      <c r="D12" s="718">
        <v>23697.357521126411</v>
      </c>
    </row>
    <row r="13" spans="2:4" ht="15" customHeight="1">
      <c r="B13" s="207" t="s">
        <v>783</v>
      </c>
      <c r="C13" s="216" t="s">
        <v>784</v>
      </c>
      <c r="D13" s="718">
        <v>0</v>
      </c>
    </row>
    <row r="14" spans="2:4" ht="15" customHeight="1">
      <c r="B14" s="207" t="s">
        <v>785</v>
      </c>
      <c r="C14" s="216" t="s">
        <v>786</v>
      </c>
      <c r="D14" s="718">
        <v>6805.7648476877121</v>
      </c>
    </row>
    <row r="15" spans="2:4" ht="15" customHeight="1">
      <c r="B15" s="207" t="s">
        <v>787</v>
      </c>
      <c r="C15" s="216" t="s">
        <v>788</v>
      </c>
      <c r="D15" s="718">
        <v>180345.0761299674</v>
      </c>
    </row>
    <row r="16" spans="2:4" ht="15" customHeight="1">
      <c r="B16" s="207" t="s">
        <v>789</v>
      </c>
      <c r="C16" s="216" t="s">
        <v>790</v>
      </c>
      <c r="D16" s="718">
        <v>17921.403023079667</v>
      </c>
    </row>
    <row r="17" spans="2:4" ht="15" customHeight="1">
      <c r="B17" s="207" t="s">
        <v>791</v>
      </c>
      <c r="C17" s="216" t="s">
        <v>792</v>
      </c>
      <c r="D17" s="718">
        <v>44883.931565811894</v>
      </c>
    </row>
    <row r="18" spans="2:4" ht="15" customHeight="1">
      <c r="B18" s="207" t="s">
        <v>793</v>
      </c>
      <c r="C18" s="216" t="s">
        <v>794</v>
      </c>
      <c r="D18" s="718">
        <v>3651.0672342188395</v>
      </c>
    </row>
    <row r="19" spans="2:4" ht="15" customHeight="1">
      <c r="B19" s="207" t="s">
        <v>795</v>
      </c>
      <c r="C19" s="216" t="s">
        <v>796</v>
      </c>
      <c r="D19" s="718">
        <v>6001.7261910372636</v>
      </c>
    </row>
  </sheetData>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CB5A2-19CE-4C29-BB06-5F06BCC7437A}">
  <sheetPr>
    <pageSetUpPr autoPageBreaks="0"/>
  </sheetPr>
  <dimension ref="A1:D8"/>
  <sheetViews>
    <sheetView showGridLines="0" zoomScale="85" zoomScaleNormal="85" workbookViewId="0">
      <selection activeCell="B3" sqref="B3"/>
    </sheetView>
  </sheetViews>
  <sheetFormatPr baseColWidth="10" defaultColWidth="9.109375" defaultRowHeight="14.4"/>
  <cols>
    <col min="1" max="1" width="2.88671875" customWidth="1"/>
    <col min="3" max="3" width="55.88671875" customWidth="1"/>
    <col min="4" max="4" width="15.5546875" customWidth="1"/>
  </cols>
  <sheetData>
    <row r="1" spans="1:4">
      <c r="A1" s="27"/>
    </row>
    <row r="2" spans="1:4">
      <c r="B2" s="218" t="s">
        <v>797</v>
      </c>
    </row>
    <row r="5" spans="1:4">
      <c r="B5" s="145"/>
      <c r="C5" s="1412"/>
      <c r="D5" s="219" t="s">
        <v>345</v>
      </c>
    </row>
    <row r="6" spans="1:4">
      <c r="B6" s="220" t="s">
        <v>798</v>
      </c>
      <c r="C6" s="1412"/>
      <c r="D6" s="210" t="s">
        <v>406</v>
      </c>
    </row>
    <row r="7" spans="1:4" ht="27.6">
      <c r="B7" s="85" t="s">
        <v>408</v>
      </c>
      <c r="C7" s="221" t="s">
        <v>799</v>
      </c>
      <c r="D7" s="145"/>
    </row>
    <row r="8" spans="1:4" ht="27.6">
      <c r="B8" s="85" t="s">
        <v>411</v>
      </c>
      <c r="C8" s="207" t="s">
        <v>800</v>
      </c>
      <c r="D8" s="145"/>
    </row>
  </sheetData>
  <mergeCells count="1">
    <mergeCell ref="C5:C6"/>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7D476-3B1E-4558-A0D0-CF42A2293550}">
  <sheetPr>
    <pageSetUpPr fitToPage="1"/>
  </sheetPr>
  <dimension ref="B2:D24"/>
  <sheetViews>
    <sheetView showGridLines="0" zoomScale="85" zoomScaleNormal="85" workbookViewId="0">
      <selection activeCell="B6" sqref="B6:D19"/>
    </sheetView>
  </sheetViews>
  <sheetFormatPr baseColWidth="10" defaultColWidth="9.109375" defaultRowHeight="14.4"/>
  <cols>
    <col min="1" max="1" width="2.88671875" customWidth="1"/>
    <col min="3" max="3" width="85.5546875" customWidth="1"/>
    <col min="4" max="4" width="28" customWidth="1"/>
  </cols>
  <sheetData>
    <row r="2" spans="2:4">
      <c r="B2" s="32" t="s">
        <v>801</v>
      </c>
    </row>
    <row r="3" spans="2:4">
      <c r="B3" s="22"/>
    </row>
    <row r="4" spans="2:4" ht="15.6">
      <c r="B4" s="28"/>
    </row>
    <row r="5" spans="2:4">
      <c r="D5" s="15"/>
    </row>
    <row r="6" spans="2:4" ht="27.6">
      <c r="B6" s="143" t="s">
        <v>405</v>
      </c>
      <c r="C6" s="1413" t="s">
        <v>415</v>
      </c>
      <c r="D6" s="1413"/>
    </row>
    <row r="7" spans="2:4" ht="27.6">
      <c r="B7" s="143" t="s">
        <v>408</v>
      </c>
      <c r="C7" s="74" t="s">
        <v>802</v>
      </c>
      <c r="D7" s="74"/>
    </row>
    <row r="8" spans="2:4" ht="27.6">
      <c r="B8" s="143" t="s">
        <v>411</v>
      </c>
      <c r="C8" s="74" t="s">
        <v>803</v>
      </c>
      <c r="D8" s="74"/>
    </row>
    <row r="9" spans="2:4" ht="27.6">
      <c r="B9" s="83" t="s">
        <v>441</v>
      </c>
      <c r="C9" s="74" t="s">
        <v>804</v>
      </c>
      <c r="D9" s="74"/>
    </row>
    <row r="10" spans="2:4">
      <c r="B10" s="143" t="s">
        <v>425</v>
      </c>
      <c r="C10" s="74" t="s">
        <v>805</v>
      </c>
      <c r="D10" s="74"/>
    </row>
    <row r="11" spans="2:4" ht="27.6">
      <c r="B11" s="83" t="s">
        <v>427</v>
      </c>
      <c r="C11" s="74" t="s">
        <v>806</v>
      </c>
      <c r="D11" s="74"/>
    </row>
    <row r="12" spans="2:4">
      <c r="B12" s="143" t="s">
        <v>430</v>
      </c>
      <c r="C12" s="74" t="s">
        <v>807</v>
      </c>
      <c r="D12" s="74"/>
    </row>
    <row r="13" spans="2:4">
      <c r="B13" s="143" t="s">
        <v>433</v>
      </c>
      <c r="C13" s="74" t="s">
        <v>808</v>
      </c>
      <c r="D13" s="74"/>
    </row>
    <row r="14" spans="2:4" ht="41.4">
      <c r="B14" s="143" t="s">
        <v>809</v>
      </c>
      <c r="C14" s="74" t="s">
        <v>810</v>
      </c>
      <c r="D14" s="74"/>
    </row>
    <row r="15" spans="2:4" ht="110.4">
      <c r="B15" s="1413" t="s">
        <v>811</v>
      </c>
      <c r="C15" s="144" t="s">
        <v>812</v>
      </c>
      <c r="D15" s="1413"/>
    </row>
    <row r="16" spans="2:4">
      <c r="B16" s="1413"/>
      <c r="C16" s="144" t="s">
        <v>813</v>
      </c>
      <c r="D16" s="1413"/>
    </row>
    <row r="17" spans="2:4" ht="41.4">
      <c r="B17" s="1413"/>
      <c r="C17" s="144" t="s">
        <v>814</v>
      </c>
      <c r="D17" s="1413"/>
    </row>
    <row r="18" spans="2:4" ht="41.4">
      <c r="B18" s="1413"/>
      <c r="C18" s="144" t="s">
        <v>815</v>
      </c>
      <c r="D18" s="1413"/>
    </row>
    <row r="19" spans="2:4" ht="27.6">
      <c r="B19" s="1413"/>
      <c r="C19" s="144" t="s">
        <v>816</v>
      </c>
      <c r="D19" s="1413"/>
    </row>
    <row r="20" spans="2:4">
      <c r="B20" s="23"/>
    </row>
    <row r="21" spans="2:4">
      <c r="B21" s="22"/>
    </row>
    <row r="22" spans="2:4">
      <c r="B22" s="22"/>
    </row>
    <row r="23" spans="2:4">
      <c r="B23" s="23"/>
    </row>
    <row r="24" spans="2:4">
      <c r="B24" s="23"/>
    </row>
  </sheetData>
  <mergeCells count="3">
    <mergeCell ref="B15:B19"/>
    <mergeCell ref="D15:D19"/>
    <mergeCell ref="C6:D6"/>
  </mergeCells>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5585-20F9-4104-AABF-F73366B1468D}">
  <sheetPr>
    <pageSetUpPr autoPageBreaks="0"/>
  </sheetPr>
  <dimension ref="A2:K120"/>
  <sheetViews>
    <sheetView showGridLines="0" showRowColHeaders="0" zoomScale="85" zoomScaleNormal="85" workbookViewId="0"/>
  </sheetViews>
  <sheetFormatPr baseColWidth="10" defaultColWidth="9.109375" defaultRowHeight="14.4"/>
  <cols>
    <col min="1" max="1" width="2.88671875" customWidth="1"/>
    <col min="2" max="2" width="9.109375" customWidth="1"/>
    <col min="3" max="3" width="84.33203125" customWidth="1"/>
    <col min="4" max="11" width="17.109375" customWidth="1"/>
  </cols>
  <sheetData>
    <row r="2" spans="1:11">
      <c r="B2" s="426" t="s">
        <v>2444</v>
      </c>
    </row>
    <row r="3" spans="1:11" ht="15.6">
      <c r="A3" s="30"/>
    </row>
    <row r="4" spans="1:11" ht="15.6">
      <c r="A4" s="30"/>
      <c r="C4" s="29"/>
    </row>
    <row r="5" spans="1:11">
      <c r="B5" s="834" t="s">
        <v>2443</v>
      </c>
      <c r="C5" s="58"/>
      <c r="D5" s="85" t="s">
        <v>345</v>
      </c>
      <c r="E5" s="85" t="s">
        <v>346</v>
      </c>
      <c r="F5" s="85" t="s">
        <v>347</v>
      </c>
      <c r="G5" s="85" t="s">
        <v>352</v>
      </c>
      <c r="H5" s="85" t="s">
        <v>353</v>
      </c>
      <c r="I5" s="85" t="s">
        <v>448</v>
      </c>
      <c r="J5" s="85" t="s">
        <v>449</v>
      </c>
      <c r="K5" s="85" t="s">
        <v>516</v>
      </c>
    </row>
    <row r="6" spans="1:11">
      <c r="B6" s="58"/>
      <c r="C6" s="58"/>
      <c r="D6" s="1414" t="s">
        <v>817</v>
      </c>
      <c r="E6" s="1415"/>
      <c r="F6" s="1415"/>
      <c r="G6" s="1416"/>
      <c r="H6" s="1414" t="s">
        <v>818</v>
      </c>
      <c r="I6" s="1415"/>
      <c r="J6" s="1415"/>
      <c r="K6" s="1416"/>
    </row>
    <row r="7" spans="1:11">
      <c r="B7" s="153" t="s">
        <v>819</v>
      </c>
      <c r="C7" s="207" t="s">
        <v>820</v>
      </c>
      <c r="D7" s="727" t="s">
        <v>2781</v>
      </c>
      <c r="E7" s="727" t="s">
        <v>2782</v>
      </c>
      <c r="F7" s="727" t="s">
        <v>2783</v>
      </c>
      <c r="G7" s="727" t="s">
        <v>2784</v>
      </c>
      <c r="H7" s="727" t="s">
        <v>2781</v>
      </c>
      <c r="I7" s="727" t="s">
        <v>2782</v>
      </c>
      <c r="J7" s="727" t="s">
        <v>2783</v>
      </c>
      <c r="K7" s="727" t="s">
        <v>2784</v>
      </c>
    </row>
    <row r="8" spans="1:11">
      <c r="B8" s="153" t="s">
        <v>821</v>
      </c>
      <c r="C8" s="207" t="s">
        <v>822</v>
      </c>
      <c r="D8" s="224">
        <v>12</v>
      </c>
      <c r="E8" s="224">
        <v>12</v>
      </c>
      <c r="F8" s="224">
        <v>12</v>
      </c>
      <c r="G8" s="224">
        <v>12</v>
      </c>
      <c r="H8" s="224">
        <v>12</v>
      </c>
      <c r="I8" s="224">
        <v>12</v>
      </c>
      <c r="J8" s="224">
        <v>12</v>
      </c>
      <c r="K8" s="224">
        <v>12</v>
      </c>
    </row>
    <row r="9" spans="1:11" ht="15" customHeight="1">
      <c r="B9" s="471" t="s">
        <v>823</v>
      </c>
      <c r="C9" s="470"/>
      <c r="D9" s="728"/>
      <c r="E9" s="728"/>
      <c r="F9" s="728"/>
      <c r="G9" s="728"/>
      <c r="H9" s="728"/>
      <c r="I9" s="728"/>
      <c r="J9" s="728"/>
      <c r="K9" s="728"/>
    </row>
    <row r="10" spans="1:11">
      <c r="B10" s="210">
        <v>1</v>
      </c>
      <c r="C10" s="207" t="s">
        <v>824</v>
      </c>
      <c r="D10" s="1190"/>
      <c r="E10" s="1190"/>
      <c r="F10" s="1190"/>
      <c r="G10" s="1190"/>
      <c r="H10" s="1194">
        <v>35729.580090416675</v>
      </c>
      <c r="I10" s="1194">
        <v>35128.678371666669</v>
      </c>
      <c r="J10" s="1194">
        <v>34459.074344666667</v>
      </c>
      <c r="K10" s="1194">
        <v>33178.012647583331</v>
      </c>
    </row>
    <row r="11" spans="1:11" ht="15" customHeight="1">
      <c r="B11" s="471" t="s">
        <v>825</v>
      </c>
      <c r="C11" s="470"/>
      <c r="D11" s="1191"/>
      <c r="E11" s="1191"/>
      <c r="F11" s="1191"/>
      <c r="G11" s="1191"/>
      <c r="H11" s="1192"/>
      <c r="I11" s="1192"/>
      <c r="J11" s="1192"/>
      <c r="K11" s="1192"/>
    </row>
    <row r="12" spans="1:11">
      <c r="B12" s="210">
        <v>2</v>
      </c>
      <c r="C12" s="207" t="s">
        <v>826</v>
      </c>
      <c r="D12" s="1194">
        <v>89805.877529083329</v>
      </c>
      <c r="E12" s="1194">
        <v>88239.386835500001</v>
      </c>
      <c r="F12" s="1194">
        <v>84951.344170083335</v>
      </c>
      <c r="G12" s="1194">
        <v>81122.196481833336</v>
      </c>
      <c r="H12" s="1194">
        <v>4667.4910316666674</v>
      </c>
      <c r="I12" s="1194">
        <v>4570.1587282499986</v>
      </c>
      <c r="J12" s="1194">
        <v>4325.9213492499994</v>
      </c>
      <c r="K12" s="1194">
        <v>4077.575475666667</v>
      </c>
    </row>
    <row r="13" spans="1:11">
      <c r="B13" s="210">
        <v>3</v>
      </c>
      <c r="C13" s="222" t="s">
        <v>827</v>
      </c>
      <c r="D13" s="1194">
        <v>68676.584251416658</v>
      </c>
      <c r="E13" s="1194">
        <v>67450.528594083342</v>
      </c>
      <c r="F13" s="1194">
        <v>64558.029961916669</v>
      </c>
      <c r="G13" s="1194">
        <v>61152.630892666661</v>
      </c>
      <c r="H13" s="1194">
        <v>3433.829212416666</v>
      </c>
      <c r="I13" s="1194">
        <v>3372.5264295833335</v>
      </c>
      <c r="J13" s="1194">
        <v>3227.9014979999997</v>
      </c>
      <c r="K13" s="1194">
        <v>3057.6315445833329</v>
      </c>
    </row>
    <row r="14" spans="1:11">
      <c r="B14" s="210">
        <v>4</v>
      </c>
      <c r="C14" s="222" t="s">
        <v>828</v>
      </c>
      <c r="D14" s="1194">
        <v>11791.771759583333</v>
      </c>
      <c r="E14" s="1194">
        <v>11383.636674083333</v>
      </c>
      <c r="F14" s="1194">
        <v>10659.407748416665</v>
      </c>
      <c r="G14" s="1194">
        <v>9927.4757199166652</v>
      </c>
      <c r="H14" s="1194">
        <v>1179.3049431666666</v>
      </c>
      <c r="I14" s="1194">
        <v>1138.6914460833332</v>
      </c>
      <c r="J14" s="1194">
        <v>1066.2429884166665</v>
      </c>
      <c r="K14" s="1194">
        <v>992.97774516666652</v>
      </c>
    </row>
    <row r="15" spans="1:11">
      <c r="B15" s="210">
        <v>5</v>
      </c>
      <c r="C15" s="207" t="s">
        <v>829</v>
      </c>
      <c r="D15" s="1194">
        <v>31138.252250833335</v>
      </c>
      <c r="E15" s="1194">
        <v>29999.360563833328</v>
      </c>
      <c r="F15" s="1194">
        <v>27904.431157249997</v>
      </c>
      <c r="G15" s="1194">
        <v>26060.987181833338</v>
      </c>
      <c r="H15" s="1194">
        <v>11971.093361583333</v>
      </c>
      <c r="I15" s="1194">
        <v>11634.443749749998</v>
      </c>
      <c r="J15" s="1194">
        <v>10691.394734083333</v>
      </c>
      <c r="K15" s="1194">
        <v>9712.3955829166662</v>
      </c>
    </row>
    <row r="16" spans="1:11">
      <c r="B16" s="210">
        <v>6</v>
      </c>
      <c r="C16" s="222" t="s">
        <v>830</v>
      </c>
      <c r="D16" s="1194">
        <v>15146.976771000001</v>
      </c>
      <c r="E16" s="1194">
        <v>14233.165645916664</v>
      </c>
      <c r="F16" s="1194">
        <v>13344.931279833334</v>
      </c>
      <c r="G16" s="1194">
        <v>12868.288611083333</v>
      </c>
      <c r="H16" s="1194">
        <v>3569.3484697500003</v>
      </c>
      <c r="I16" s="1194">
        <v>3387.2785543333334</v>
      </c>
      <c r="J16" s="1194">
        <v>3211.8669573333336</v>
      </c>
      <c r="K16" s="1194">
        <v>3092.4031954166662</v>
      </c>
    </row>
    <row r="17" spans="2:11">
      <c r="B17" s="210">
        <v>7</v>
      </c>
      <c r="C17" s="222" t="s">
        <v>831</v>
      </c>
      <c r="D17" s="1194">
        <v>15991.275479833332</v>
      </c>
      <c r="E17" s="1194">
        <v>15766.194917916668</v>
      </c>
      <c r="F17" s="1194">
        <v>14559.499877416665</v>
      </c>
      <c r="G17" s="1194">
        <v>13192.698570750001</v>
      </c>
      <c r="H17" s="1194">
        <v>8401.7448918333321</v>
      </c>
      <c r="I17" s="1194">
        <v>8247.1651954166664</v>
      </c>
      <c r="J17" s="1194">
        <v>7479.5277767500011</v>
      </c>
      <c r="K17" s="1194">
        <v>6619.9923874999995</v>
      </c>
    </row>
    <row r="18" spans="2:11">
      <c r="B18" s="210">
        <v>8</v>
      </c>
      <c r="C18" s="222" t="s">
        <v>832</v>
      </c>
      <c r="D18" s="1194">
        <v>0</v>
      </c>
      <c r="E18" s="1194">
        <v>0</v>
      </c>
      <c r="F18" s="1194">
        <v>0</v>
      </c>
      <c r="G18" s="1194">
        <v>0</v>
      </c>
      <c r="H18" s="1194">
        <v>0</v>
      </c>
      <c r="I18" s="1194">
        <v>0</v>
      </c>
      <c r="J18" s="1194">
        <v>0</v>
      </c>
      <c r="K18" s="1194">
        <v>0</v>
      </c>
    </row>
    <row r="19" spans="2:11">
      <c r="B19" s="210">
        <v>9</v>
      </c>
      <c r="C19" s="222" t="s">
        <v>833</v>
      </c>
      <c r="D19" s="1195"/>
      <c r="E19" s="1195"/>
      <c r="F19" s="1195"/>
      <c r="G19" s="1195"/>
      <c r="H19" s="1194">
        <v>0</v>
      </c>
      <c r="I19" s="1194">
        <v>0</v>
      </c>
      <c r="J19" s="1194">
        <v>0</v>
      </c>
      <c r="K19" s="1194">
        <v>0</v>
      </c>
    </row>
    <row r="20" spans="2:11">
      <c r="B20" s="210">
        <v>10</v>
      </c>
      <c r="C20" s="207" t="s">
        <v>834</v>
      </c>
      <c r="D20" s="1194">
        <v>11889.033308166669</v>
      </c>
      <c r="E20" s="1194">
        <v>11932.099748083334</v>
      </c>
      <c r="F20" s="1194">
        <v>11522.865372416669</v>
      </c>
      <c r="G20" s="1194">
        <v>11172.139191666667</v>
      </c>
      <c r="H20" s="1194">
        <v>2567.7063998333333</v>
      </c>
      <c r="I20" s="1194">
        <v>2593.6109810833332</v>
      </c>
      <c r="J20" s="1194">
        <v>2532.6144749999999</v>
      </c>
      <c r="K20" s="1194">
        <v>2483.0284536666663</v>
      </c>
    </row>
    <row r="21" spans="2:11">
      <c r="B21" s="210">
        <v>11</v>
      </c>
      <c r="C21" s="222" t="s">
        <v>835</v>
      </c>
      <c r="D21" s="1194">
        <v>1391.2174408333333</v>
      </c>
      <c r="E21" s="1194">
        <v>1407.3801233333334</v>
      </c>
      <c r="F21" s="1194">
        <v>1401.8321914999999</v>
      </c>
      <c r="G21" s="1194">
        <v>1400.9540820000002</v>
      </c>
      <c r="H21" s="1194">
        <v>1391.2174408333333</v>
      </c>
      <c r="I21" s="1194">
        <v>1407.3801233333334</v>
      </c>
      <c r="J21" s="1194">
        <v>1401.8321914999999</v>
      </c>
      <c r="K21" s="1194">
        <v>1400.9540820000002</v>
      </c>
    </row>
    <row r="22" spans="2:11">
      <c r="B22" s="210">
        <v>12</v>
      </c>
      <c r="C22" s="222" t="s">
        <v>836</v>
      </c>
      <c r="D22" s="1194">
        <v>0.80979166666666658</v>
      </c>
      <c r="E22" s="1194">
        <v>2.6925542500000001</v>
      </c>
      <c r="F22" s="1194">
        <v>2.6925542500000001</v>
      </c>
      <c r="G22" s="1194">
        <v>2.6925542500000001</v>
      </c>
      <c r="H22" s="1194">
        <v>0.80979166666666658</v>
      </c>
      <c r="I22" s="1194">
        <v>2.6925542500000001</v>
      </c>
      <c r="J22" s="1194">
        <v>2.6925542500000001</v>
      </c>
      <c r="K22" s="1194">
        <v>2.6925542500000001</v>
      </c>
    </row>
    <row r="23" spans="2:11">
      <c r="B23" s="210">
        <v>13</v>
      </c>
      <c r="C23" s="222" t="s">
        <v>837</v>
      </c>
      <c r="D23" s="1194">
        <v>10497.006075666666</v>
      </c>
      <c r="E23" s="1194">
        <v>10522.0270705</v>
      </c>
      <c r="F23" s="1194">
        <v>10118.340626666666</v>
      </c>
      <c r="G23" s="1194">
        <v>9768.4925554166675</v>
      </c>
      <c r="H23" s="1194">
        <v>1175.6791673333335</v>
      </c>
      <c r="I23" s="1194">
        <v>1183.5383035</v>
      </c>
      <c r="J23" s="1194">
        <v>1128.0897292499999</v>
      </c>
      <c r="K23" s="1194">
        <v>1079.3818174166665</v>
      </c>
    </row>
    <row r="24" spans="2:11">
      <c r="B24" s="210">
        <v>14</v>
      </c>
      <c r="C24" s="207" t="s">
        <v>838</v>
      </c>
      <c r="D24" s="1194">
        <v>351.91191733333341</v>
      </c>
      <c r="E24" s="1194">
        <v>351.32212016666671</v>
      </c>
      <c r="F24" s="1194">
        <v>294.88296916666667</v>
      </c>
      <c r="G24" s="1194">
        <v>234.60495683333332</v>
      </c>
      <c r="H24" s="1194">
        <v>0</v>
      </c>
      <c r="I24" s="1194">
        <v>0</v>
      </c>
      <c r="J24" s="1194">
        <v>0</v>
      </c>
      <c r="K24" s="1194">
        <v>0</v>
      </c>
    </row>
    <row r="25" spans="2:11">
      <c r="B25" s="210">
        <v>15</v>
      </c>
      <c r="C25" s="207" t="s">
        <v>839</v>
      </c>
      <c r="D25" s="1194">
        <v>12855.25703458333</v>
      </c>
      <c r="E25" s="1194">
        <v>12376.161812083335</v>
      </c>
      <c r="F25" s="1194">
        <v>12468.032313166666</v>
      </c>
      <c r="G25" s="1194">
        <v>11836.161646083334</v>
      </c>
      <c r="H25" s="1194">
        <v>4689.8063395833333</v>
      </c>
      <c r="I25" s="1194">
        <v>4653.5429147499999</v>
      </c>
      <c r="J25" s="1194">
        <v>5018.8182303333324</v>
      </c>
      <c r="K25" s="1194">
        <v>4703.5925800833329</v>
      </c>
    </row>
    <row r="26" spans="2:11">
      <c r="B26" s="210">
        <v>16</v>
      </c>
      <c r="C26" s="207" t="s">
        <v>840</v>
      </c>
      <c r="D26" s="1195"/>
      <c r="E26" s="1195"/>
      <c r="F26" s="1195"/>
      <c r="G26" s="1195"/>
      <c r="H26" s="1194">
        <v>23896.097132666666</v>
      </c>
      <c r="I26" s="1194">
        <v>23451.756373833327</v>
      </c>
      <c r="J26" s="1194">
        <v>22568.748788666664</v>
      </c>
      <c r="K26" s="1194">
        <v>20976.592092333332</v>
      </c>
    </row>
    <row r="27" spans="2:11" ht="15" customHeight="1">
      <c r="B27" s="472" t="s">
        <v>841</v>
      </c>
      <c r="C27" s="405"/>
      <c r="D27" s="1196"/>
      <c r="E27" s="1196"/>
      <c r="F27" s="1196"/>
      <c r="G27" s="1196"/>
      <c r="H27" s="1196"/>
      <c r="I27" s="1196"/>
      <c r="J27" s="1196"/>
      <c r="K27" s="1196"/>
    </row>
    <row r="28" spans="2:11">
      <c r="B28" s="210">
        <v>17</v>
      </c>
      <c r="C28" s="207" t="s">
        <v>842</v>
      </c>
      <c r="D28" s="1194">
        <v>628.09225258333345</v>
      </c>
      <c r="E28" s="1194">
        <v>628.21305699999994</v>
      </c>
      <c r="F28" s="1194">
        <v>826.22481424999989</v>
      </c>
      <c r="G28" s="1194">
        <v>915.86956774999999</v>
      </c>
      <c r="H28" s="1194">
        <v>38.675253249999997</v>
      </c>
      <c r="I28" s="1194">
        <v>40.681309499999998</v>
      </c>
      <c r="J28" s="1194">
        <v>63.179831333333318</v>
      </c>
      <c r="K28" s="1194">
        <v>83.83403324999999</v>
      </c>
    </row>
    <row r="29" spans="2:11">
      <c r="B29" s="210">
        <v>18</v>
      </c>
      <c r="C29" s="207" t="s">
        <v>843</v>
      </c>
      <c r="D29" s="1194">
        <v>2013.6124529166664</v>
      </c>
      <c r="E29" s="1194">
        <v>1977.5074676666666</v>
      </c>
      <c r="F29" s="1194">
        <v>2004.2981466666668</v>
      </c>
      <c r="G29" s="1194">
        <v>1867.7942445000001</v>
      </c>
      <c r="H29" s="1194">
        <v>1431.9661244166666</v>
      </c>
      <c r="I29" s="1194">
        <v>1403.0024209166668</v>
      </c>
      <c r="J29" s="1194">
        <v>1421.82601675</v>
      </c>
      <c r="K29" s="1194">
        <v>1311.2500229166667</v>
      </c>
    </row>
    <row r="30" spans="2:11">
      <c r="B30" s="210">
        <v>19</v>
      </c>
      <c r="C30" s="207" t="s">
        <v>844</v>
      </c>
      <c r="D30" s="1194">
        <v>1026.4321959166666</v>
      </c>
      <c r="E30" s="1194">
        <v>1028.4624140833334</v>
      </c>
      <c r="F30" s="1194">
        <v>1127.7334832500001</v>
      </c>
      <c r="G30" s="1194">
        <v>1026.9409106666667</v>
      </c>
      <c r="H30" s="1194">
        <v>1026.4321959166666</v>
      </c>
      <c r="I30" s="1194">
        <v>1028.4624140833334</v>
      </c>
      <c r="J30" s="1194">
        <v>1127.7334832500001</v>
      </c>
      <c r="K30" s="1194">
        <v>1026.9409106666667</v>
      </c>
    </row>
    <row r="31" spans="2:11" ht="30" customHeight="1">
      <c r="B31" s="210" t="s">
        <v>845</v>
      </c>
      <c r="C31" s="207" t="s">
        <v>846</v>
      </c>
      <c r="D31" s="1195"/>
      <c r="E31" s="1195"/>
      <c r="F31" s="1195"/>
      <c r="G31" s="1195"/>
      <c r="H31" s="1194">
        <v>0</v>
      </c>
      <c r="I31" s="1194">
        <v>0</v>
      </c>
      <c r="J31" s="1194">
        <v>0</v>
      </c>
      <c r="K31" s="1194">
        <v>0</v>
      </c>
    </row>
    <row r="32" spans="2:11">
      <c r="B32" s="210" t="s">
        <v>847</v>
      </c>
      <c r="C32" s="207" t="s">
        <v>848</v>
      </c>
      <c r="D32" s="1195"/>
      <c r="E32" s="1195"/>
      <c r="F32" s="1195"/>
      <c r="G32" s="1195"/>
      <c r="H32" s="1194">
        <v>0</v>
      </c>
      <c r="I32" s="1194">
        <v>0</v>
      </c>
      <c r="J32" s="1194">
        <v>0</v>
      </c>
      <c r="K32" s="1194">
        <v>0</v>
      </c>
    </row>
    <row r="33" spans="2:11">
      <c r="B33" s="210">
        <v>20</v>
      </c>
      <c r="C33" s="207" t="s">
        <v>849</v>
      </c>
      <c r="D33" s="1194">
        <v>3668.1369014166671</v>
      </c>
      <c r="E33" s="1194">
        <v>3634.1829387500002</v>
      </c>
      <c r="F33" s="1194">
        <v>3958.2564441666659</v>
      </c>
      <c r="G33" s="1194">
        <v>3810.6047229166666</v>
      </c>
      <c r="H33" s="1194">
        <v>2497.0735733333336</v>
      </c>
      <c r="I33" s="1194">
        <v>2472.1461447500001</v>
      </c>
      <c r="J33" s="1194">
        <v>2612.7393315000004</v>
      </c>
      <c r="K33" s="1194">
        <v>2422.0249669999998</v>
      </c>
    </row>
    <row r="34" spans="2:11">
      <c r="B34" s="210" t="s">
        <v>603</v>
      </c>
      <c r="C34" s="222" t="s">
        <v>850</v>
      </c>
      <c r="D34" s="1194">
        <v>0</v>
      </c>
      <c r="E34" s="1194">
        <v>0</v>
      </c>
      <c r="F34" s="1194">
        <v>0</v>
      </c>
      <c r="G34" s="1194">
        <v>0</v>
      </c>
      <c r="H34" s="1194">
        <v>0</v>
      </c>
      <c r="I34" s="1194">
        <v>0</v>
      </c>
      <c r="J34" s="1194">
        <v>0</v>
      </c>
      <c r="K34" s="1194">
        <v>0</v>
      </c>
    </row>
    <row r="35" spans="2:11">
      <c r="B35" s="210" t="s">
        <v>605</v>
      </c>
      <c r="C35" s="222" t="s">
        <v>851</v>
      </c>
      <c r="D35" s="1194">
        <v>0</v>
      </c>
      <c r="E35" s="1194">
        <v>0</v>
      </c>
      <c r="F35" s="1194">
        <v>0</v>
      </c>
      <c r="G35" s="1194">
        <v>0</v>
      </c>
      <c r="H35" s="1194">
        <v>0</v>
      </c>
      <c r="I35" s="1194">
        <v>0</v>
      </c>
      <c r="J35" s="1194">
        <v>0</v>
      </c>
      <c r="K35" s="1194">
        <v>0</v>
      </c>
    </row>
    <row r="36" spans="2:11">
      <c r="B36" s="210" t="s">
        <v>607</v>
      </c>
      <c r="C36" s="222" t="s">
        <v>852</v>
      </c>
      <c r="D36" s="1194">
        <v>3668.1369012499999</v>
      </c>
      <c r="E36" s="1194">
        <v>3634.1829388333335</v>
      </c>
      <c r="F36" s="1194">
        <v>3958.2564442499988</v>
      </c>
      <c r="G36" s="1194">
        <v>3810.6047230833333</v>
      </c>
      <c r="H36" s="1194">
        <v>2497.0735733333336</v>
      </c>
      <c r="I36" s="1194">
        <v>2472.1461447500001</v>
      </c>
      <c r="J36" s="1194">
        <v>2612.7393315000004</v>
      </c>
      <c r="K36" s="1194">
        <v>2422.0249669999998</v>
      </c>
    </row>
    <row r="37" spans="2:11">
      <c r="B37" s="473" t="s">
        <v>853</v>
      </c>
      <c r="C37" s="474"/>
      <c r="D37" s="1197"/>
      <c r="E37" s="1198"/>
      <c r="F37" s="1197"/>
      <c r="G37" s="1197"/>
      <c r="H37" s="1199"/>
      <c r="I37" s="1199"/>
      <c r="J37" s="1199"/>
      <c r="K37" s="1199"/>
    </row>
    <row r="38" spans="2:11">
      <c r="B38" s="223" t="s">
        <v>854</v>
      </c>
      <c r="C38" s="202" t="s">
        <v>855</v>
      </c>
      <c r="D38" s="1195"/>
      <c r="E38" s="1200"/>
      <c r="F38" s="1195"/>
      <c r="G38" s="1195"/>
      <c r="H38" s="1201">
        <v>35729.580090416675</v>
      </c>
      <c r="I38" s="1201">
        <v>35128.678371666669</v>
      </c>
      <c r="J38" s="1201">
        <v>34459.074344666667</v>
      </c>
      <c r="K38" s="1201">
        <v>33178.012647583331</v>
      </c>
    </row>
    <row r="39" spans="2:11">
      <c r="B39" s="223">
        <v>22</v>
      </c>
      <c r="C39" s="202" t="s">
        <v>856</v>
      </c>
      <c r="D39" s="1195"/>
      <c r="E39" s="1200"/>
      <c r="F39" s="1195"/>
      <c r="G39" s="1195"/>
      <c r="H39" s="1201">
        <v>21399.023559333331</v>
      </c>
      <c r="I39" s="1201">
        <v>20979.61022908333</v>
      </c>
      <c r="J39" s="1201">
        <v>19956.00945716666</v>
      </c>
      <c r="K39" s="1201">
        <v>18554.567125333335</v>
      </c>
    </row>
    <row r="40" spans="2:11">
      <c r="B40" s="223">
        <v>23</v>
      </c>
      <c r="C40" s="202" t="s">
        <v>857</v>
      </c>
      <c r="D40" s="1190"/>
      <c r="E40" s="1193"/>
      <c r="F40" s="1190"/>
      <c r="G40" s="1190"/>
      <c r="H40" s="1317">
        <v>1.6696827306792215</v>
      </c>
      <c r="I40" s="1317">
        <v>1.6744199719673039</v>
      </c>
      <c r="J40" s="1317">
        <v>1.7267517545844631</v>
      </c>
      <c r="K40" s="1317">
        <v>1.7881318612000379</v>
      </c>
    </row>
    <row r="41" spans="2:11">
      <c r="G41" s="679"/>
    </row>
    <row r="42" spans="2:11">
      <c r="B42" s="426" t="s">
        <v>2914</v>
      </c>
    </row>
    <row r="44" spans="2:11">
      <c r="C44" s="29"/>
    </row>
    <row r="45" spans="2:11">
      <c r="B45" s="834" t="s">
        <v>2443</v>
      </c>
      <c r="C45" s="58"/>
      <c r="D45" s="1235" t="s">
        <v>345</v>
      </c>
      <c r="E45" s="1235" t="s">
        <v>346</v>
      </c>
      <c r="F45" s="1235" t="s">
        <v>347</v>
      </c>
      <c r="G45" s="1235" t="s">
        <v>352</v>
      </c>
      <c r="H45" s="1235" t="s">
        <v>353</v>
      </c>
      <c r="I45" s="1235" t="s">
        <v>448</v>
      </c>
      <c r="J45" s="1235" t="s">
        <v>449</v>
      </c>
      <c r="K45" s="1235" t="s">
        <v>516</v>
      </c>
    </row>
    <row r="46" spans="2:11" ht="14.4" customHeight="1">
      <c r="B46" s="58"/>
      <c r="C46" s="58"/>
      <c r="D46" s="1417" t="s">
        <v>817</v>
      </c>
      <c r="E46" s="1418"/>
      <c r="F46" s="1418"/>
      <c r="G46" s="1419"/>
      <c r="H46" s="1417" t="s">
        <v>818</v>
      </c>
      <c r="I46" s="1418"/>
      <c r="J46" s="1418"/>
      <c r="K46" s="1419"/>
    </row>
    <row r="47" spans="2:11">
      <c r="B47" s="1114" t="s">
        <v>819</v>
      </c>
      <c r="C47" s="1236" t="s">
        <v>820</v>
      </c>
      <c r="D47" s="1237" t="s">
        <v>2781</v>
      </c>
      <c r="E47" s="1237" t="s">
        <v>2782</v>
      </c>
      <c r="F47" s="1237" t="s">
        <v>2783</v>
      </c>
      <c r="G47" s="1237" t="s">
        <v>2784</v>
      </c>
      <c r="H47" s="1237" t="s">
        <v>2781</v>
      </c>
      <c r="I47" s="1237" t="s">
        <v>2782</v>
      </c>
      <c r="J47" s="1237" t="s">
        <v>2783</v>
      </c>
      <c r="K47" s="1237" t="s">
        <v>2784</v>
      </c>
    </row>
    <row r="48" spans="2:11">
      <c r="B48" s="1114" t="s">
        <v>821</v>
      </c>
      <c r="C48" s="1236" t="s">
        <v>822</v>
      </c>
      <c r="D48" s="1238">
        <v>12</v>
      </c>
      <c r="E48" s="1238">
        <v>12</v>
      </c>
      <c r="F48" s="1238">
        <v>12</v>
      </c>
      <c r="G48" s="1238">
        <v>12</v>
      </c>
      <c r="H48" s="1238">
        <v>12</v>
      </c>
      <c r="I48" s="1238">
        <v>12</v>
      </c>
      <c r="J48" s="1238">
        <v>12</v>
      </c>
      <c r="K48" s="1238">
        <v>12</v>
      </c>
    </row>
    <row r="49" spans="2:11">
      <c r="B49" s="1239" t="s">
        <v>823</v>
      </c>
      <c r="C49" s="1240"/>
      <c r="D49" s="1241"/>
      <c r="E49" s="1241"/>
      <c r="F49" s="1241"/>
      <c r="G49" s="1241"/>
      <c r="H49" s="1241"/>
      <c r="I49" s="1241"/>
      <c r="J49" s="1241"/>
      <c r="K49" s="1241"/>
    </row>
    <row r="50" spans="2:11">
      <c r="B50" s="1242">
        <v>1</v>
      </c>
      <c r="C50" s="1236" t="s">
        <v>824</v>
      </c>
      <c r="D50" s="1243"/>
      <c r="E50" s="1243"/>
      <c r="F50" s="1243"/>
      <c r="G50" s="1243"/>
      <c r="H50" s="1244">
        <v>30537.920348750002</v>
      </c>
      <c r="I50" s="1244">
        <v>29921.139943916667</v>
      </c>
      <c r="J50" s="1244">
        <v>29338.602665833332</v>
      </c>
      <c r="K50" s="1244">
        <v>28337.191291500003</v>
      </c>
    </row>
    <row r="51" spans="2:11">
      <c r="B51" s="1239" t="s">
        <v>825</v>
      </c>
      <c r="C51" s="1240"/>
      <c r="D51" s="1245"/>
      <c r="E51" s="1245"/>
      <c r="F51" s="1245"/>
      <c r="G51" s="1245"/>
      <c r="H51" s="1246"/>
      <c r="I51" s="1246"/>
      <c r="J51" s="1246"/>
      <c r="K51" s="1246"/>
    </row>
    <row r="52" spans="2:11">
      <c r="B52" s="1242">
        <v>2</v>
      </c>
      <c r="C52" s="1236" t="s">
        <v>826</v>
      </c>
      <c r="D52" s="1244">
        <v>90300.124559583332</v>
      </c>
      <c r="E52" s="1244">
        <v>88868.442328083329</v>
      </c>
      <c r="F52" s="1244">
        <v>85444.681877499999</v>
      </c>
      <c r="G52" s="1244">
        <v>81411.156693833327</v>
      </c>
      <c r="H52" s="1244">
        <v>4716.9157347500004</v>
      </c>
      <c r="I52" s="1244">
        <v>4633.0642774166663</v>
      </c>
      <c r="J52" s="1244">
        <v>4375.2551198333322</v>
      </c>
      <c r="K52" s="1244">
        <v>4106.4714967499995</v>
      </c>
    </row>
    <row r="53" spans="2:11">
      <c r="B53" s="1242">
        <v>3</v>
      </c>
      <c r="C53" s="1247" t="s">
        <v>827</v>
      </c>
      <c r="D53" s="1244">
        <v>68676.584251416658</v>
      </c>
      <c r="E53" s="1244">
        <v>67450.528594083342</v>
      </c>
      <c r="F53" s="1244">
        <v>64558.029961916669</v>
      </c>
      <c r="G53" s="1244">
        <v>61152.630892666661</v>
      </c>
      <c r="H53" s="1244">
        <v>3433.829212416666</v>
      </c>
      <c r="I53" s="1244">
        <v>3372.5264295833335</v>
      </c>
      <c r="J53" s="1244">
        <v>3227.9014979999997</v>
      </c>
      <c r="K53" s="1244">
        <v>3057.6315445833329</v>
      </c>
    </row>
    <row r="54" spans="2:11">
      <c r="B54" s="1242">
        <v>4</v>
      </c>
      <c r="C54" s="1247" t="s">
        <v>828</v>
      </c>
      <c r="D54" s="1244">
        <v>12286.018790083333</v>
      </c>
      <c r="E54" s="1244">
        <v>12012.692166666666</v>
      </c>
      <c r="F54" s="1244">
        <v>11152.745455833334</v>
      </c>
      <c r="G54" s="1244">
        <v>10216.435931916667</v>
      </c>
      <c r="H54" s="1244">
        <v>1228.7296462500001</v>
      </c>
      <c r="I54" s="1244">
        <v>1201.5969952499997</v>
      </c>
      <c r="J54" s="1244">
        <v>1115.5767589999998</v>
      </c>
      <c r="K54" s="1244">
        <v>1021.8737662499999</v>
      </c>
    </row>
    <row r="55" spans="2:11">
      <c r="B55" s="1242">
        <v>5</v>
      </c>
      <c r="C55" s="1236" t="s">
        <v>829</v>
      </c>
      <c r="D55" s="1244">
        <v>31590.04781441667</v>
      </c>
      <c r="E55" s="1244">
        <v>30689.847210749998</v>
      </c>
      <c r="F55" s="1244">
        <v>28368.290625166672</v>
      </c>
      <c r="G55" s="1244">
        <v>26380.224324333332</v>
      </c>
      <c r="H55" s="1244">
        <v>12215.208307416668</v>
      </c>
      <c r="I55" s="1244">
        <v>12019.391869833335</v>
      </c>
      <c r="J55" s="1244">
        <v>10950.319406916666</v>
      </c>
      <c r="K55" s="1244">
        <v>9894.1548299166679</v>
      </c>
    </row>
    <row r="56" spans="2:11">
      <c r="B56" s="1242">
        <v>6</v>
      </c>
      <c r="C56" s="1247" t="s">
        <v>830</v>
      </c>
      <c r="D56" s="1244">
        <v>15146.976771000001</v>
      </c>
      <c r="E56" s="1244">
        <v>14233.165645916664</v>
      </c>
      <c r="F56" s="1244">
        <v>13344.931279833334</v>
      </c>
      <c r="G56" s="1244">
        <v>12868.288611083333</v>
      </c>
      <c r="H56" s="1244">
        <v>3569.3484697500003</v>
      </c>
      <c r="I56" s="1244">
        <v>3387.2785543333334</v>
      </c>
      <c r="J56" s="1244">
        <v>3211.8669573333336</v>
      </c>
      <c r="K56" s="1244">
        <v>3092.4031954166662</v>
      </c>
    </row>
    <row r="57" spans="2:11">
      <c r="B57" s="1242">
        <v>7</v>
      </c>
      <c r="C57" s="1247" t="s">
        <v>831</v>
      </c>
      <c r="D57" s="1244">
        <v>16443.071043416665</v>
      </c>
      <c r="E57" s="1244">
        <v>16456.681564833332</v>
      </c>
      <c r="F57" s="1244">
        <v>15023.359345333336</v>
      </c>
      <c r="G57" s="1244">
        <v>13511.935713250001</v>
      </c>
      <c r="H57" s="1244">
        <v>8645.8598376666687</v>
      </c>
      <c r="I57" s="1244">
        <v>8632.1133155000007</v>
      </c>
      <c r="J57" s="1244">
        <v>7738.4524495833321</v>
      </c>
      <c r="K57" s="1244">
        <v>6801.7516345000004</v>
      </c>
    </row>
    <row r="58" spans="2:11">
      <c r="B58" s="1242">
        <v>8</v>
      </c>
      <c r="C58" s="1247" t="s">
        <v>832</v>
      </c>
      <c r="D58" s="1244">
        <v>0</v>
      </c>
      <c r="E58" s="1244">
        <v>0</v>
      </c>
      <c r="F58" s="1244">
        <v>0</v>
      </c>
      <c r="G58" s="1244">
        <v>0</v>
      </c>
      <c r="H58" s="1244">
        <v>0</v>
      </c>
      <c r="I58" s="1244">
        <v>0</v>
      </c>
      <c r="J58" s="1244">
        <v>0</v>
      </c>
      <c r="K58" s="1244">
        <v>0</v>
      </c>
    </row>
    <row r="59" spans="2:11">
      <c r="B59" s="1242">
        <v>9</v>
      </c>
      <c r="C59" s="1247" t="s">
        <v>833</v>
      </c>
      <c r="D59" s="1248"/>
      <c r="E59" s="1248"/>
      <c r="F59" s="1248"/>
      <c r="G59" s="1248"/>
      <c r="H59" s="1244">
        <v>0</v>
      </c>
      <c r="I59" s="1244">
        <v>0</v>
      </c>
      <c r="J59" s="1244">
        <v>0</v>
      </c>
      <c r="K59" s="1244">
        <v>0</v>
      </c>
    </row>
    <row r="60" spans="2:11">
      <c r="B60" s="1242">
        <v>10</v>
      </c>
      <c r="C60" s="1236" t="s">
        <v>834</v>
      </c>
      <c r="D60" s="1244">
        <v>12176.603772833334</v>
      </c>
      <c r="E60" s="1244">
        <v>12265.082680500002</v>
      </c>
      <c r="F60" s="1244">
        <v>12359.341652333334</v>
      </c>
      <c r="G60" s="1244">
        <v>12077.249531916668</v>
      </c>
      <c r="H60" s="1244">
        <v>2910.7053856666662</v>
      </c>
      <c r="I60" s="1244">
        <v>2982.0224346666673</v>
      </c>
      <c r="J60" s="1244">
        <v>3424.5192760833338</v>
      </c>
      <c r="K60" s="1244">
        <v>3443.5673150833331</v>
      </c>
    </row>
    <row r="61" spans="2:11">
      <c r="B61" s="1242">
        <v>11</v>
      </c>
      <c r="C61" s="1247" t="s">
        <v>835</v>
      </c>
      <c r="D61" s="1244">
        <v>1780.2924915833337</v>
      </c>
      <c r="E61" s="1244">
        <v>1841.8676418333328</v>
      </c>
      <c r="F61" s="1244">
        <v>2339.8130575</v>
      </c>
      <c r="G61" s="1244">
        <v>2407.5690083333329</v>
      </c>
      <c r="H61" s="1244">
        <v>1780.2924915833337</v>
      </c>
      <c r="I61" s="1244">
        <v>1841.8676418333328</v>
      </c>
      <c r="J61" s="1244">
        <v>2339.8130575</v>
      </c>
      <c r="K61" s="1244">
        <v>2407.5690083333329</v>
      </c>
    </row>
    <row r="62" spans="2:11">
      <c r="B62" s="1242">
        <v>12</v>
      </c>
      <c r="C62" s="1247" t="s">
        <v>836</v>
      </c>
      <c r="D62" s="1244">
        <v>0.80979166666666658</v>
      </c>
      <c r="E62" s="1244">
        <v>2.6925542500000001</v>
      </c>
      <c r="F62" s="1244">
        <v>2.6925542500000001</v>
      </c>
      <c r="G62" s="1244">
        <v>2.6925542500000001</v>
      </c>
      <c r="H62" s="1244">
        <v>0.80979166666666658</v>
      </c>
      <c r="I62" s="1244">
        <v>2.6925542500000001</v>
      </c>
      <c r="J62" s="1244">
        <v>2.6925542500000001</v>
      </c>
      <c r="K62" s="1244">
        <v>2.6925542500000001</v>
      </c>
    </row>
    <row r="63" spans="2:11">
      <c r="B63" s="1242">
        <v>13</v>
      </c>
      <c r="C63" s="1247" t="s">
        <v>837</v>
      </c>
      <c r="D63" s="1244">
        <v>10395.501489583336</v>
      </c>
      <c r="E63" s="1244">
        <v>10420.522484416666</v>
      </c>
      <c r="F63" s="1244">
        <v>10016.836040583332</v>
      </c>
      <c r="G63" s="1244">
        <v>9666.9879693333332</v>
      </c>
      <c r="H63" s="1244">
        <v>1129.6031024166666</v>
      </c>
      <c r="I63" s="1244">
        <v>1137.4622385833334</v>
      </c>
      <c r="J63" s="1244">
        <v>1082.0136643333335</v>
      </c>
      <c r="K63" s="1244">
        <v>1033.3057524999999</v>
      </c>
    </row>
    <row r="64" spans="2:11">
      <c r="B64" s="1242">
        <v>14</v>
      </c>
      <c r="C64" s="1236" t="s">
        <v>838</v>
      </c>
      <c r="D64" s="1244">
        <v>351.91191733333341</v>
      </c>
      <c r="E64" s="1244">
        <v>351.32212016666671</v>
      </c>
      <c r="F64" s="1244">
        <v>294.88296916666667</v>
      </c>
      <c r="G64" s="1244">
        <v>234.60495683333332</v>
      </c>
      <c r="H64" s="1244">
        <v>0</v>
      </c>
      <c r="I64" s="1244">
        <v>0</v>
      </c>
      <c r="J64" s="1244">
        <v>0</v>
      </c>
      <c r="K64" s="1244">
        <v>0</v>
      </c>
    </row>
    <row r="65" spans="2:11">
      <c r="B65" s="1242">
        <v>15</v>
      </c>
      <c r="C65" s="1236" t="s">
        <v>839</v>
      </c>
      <c r="D65" s="1244">
        <v>12813.464105249999</v>
      </c>
      <c r="E65" s="1244">
        <v>12334.449744166666</v>
      </c>
      <c r="F65" s="1244">
        <v>11936.823420416666</v>
      </c>
      <c r="G65" s="1244">
        <v>11322.773910416667</v>
      </c>
      <c r="H65" s="1244">
        <v>4648.0134102500006</v>
      </c>
      <c r="I65" s="1244">
        <v>4611.8308468333335</v>
      </c>
      <c r="J65" s="1244">
        <v>4487.6093375833334</v>
      </c>
      <c r="K65" s="1244">
        <v>4190.2048444166676</v>
      </c>
    </row>
    <row r="66" spans="2:11">
      <c r="B66" s="1242">
        <v>16</v>
      </c>
      <c r="C66" s="1236" t="s">
        <v>840</v>
      </c>
      <c r="D66" s="1248"/>
      <c r="E66" s="1248"/>
      <c r="F66" s="1248"/>
      <c r="G66" s="1248"/>
      <c r="H66" s="1244">
        <v>24490.842838083332</v>
      </c>
      <c r="I66" s="1244">
        <v>24246.309428749999</v>
      </c>
      <c r="J66" s="1244">
        <v>23237.703140416666</v>
      </c>
      <c r="K66" s="1244">
        <v>21634.398486166665</v>
      </c>
    </row>
    <row r="67" spans="2:11">
      <c r="B67" s="1249" t="s">
        <v>841</v>
      </c>
      <c r="C67" s="1250"/>
      <c r="D67" s="1251"/>
      <c r="E67" s="1251"/>
      <c r="F67" s="1251"/>
      <c r="G67" s="1251"/>
      <c r="H67" s="1251"/>
      <c r="I67" s="1251"/>
      <c r="J67" s="1251"/>
      <c r="K67" s="1251"/>
    </row>
    <row r="68" spans="2:11">
      <c r="B68" s="1242">
        <v>17</v>
      </c>
      <c r="C68" s="1236" t="s">
        <v>842</v>
      </c>
      <c r="D68" s="1244">
        <v>628.09225258333345</v>
      </c>
      <c r="E68" s="1244">
        <v>628.21305699999994</v>
      </c>
      <c r="F68" s="1244">
        <v>826.22481424999989</v>
      </c>
      <c r="G68" s="1244">
        <v>915.86956774999999</v>
      </c>
      <c r="H68" s="1244">
        <v>38.675253249999997</v>
      </c>
      <c r="I68" s="1244">
        <v>40.681309499999998</v>
      </c>
      <c r="J68" s="1244">
        <v>63.179831333333318</v>
      </c>
      <c r="K68" s="1244">
        <v>83.83403324999999</v>
      </c>
    </row>
    <row r="69" spans="2:11">
      <c r="B69" s="1242">
        <v>18</v>
      </c>
      <c r="C69" s="1236" t="s">
        <v>843</v>
      </c>
      <c r="D69" s="1244">
        <v>1525.6216746666666</v>
      </c>
      <c r="E69" s="1244">
        <v>1510.851073</v>
      </c>
      <c r="F69" s="1244">
        <v>1466.0358000833332</v>
      </c>
      <c r="G69" s="1244">
        <v>1359.5578937500002</v>
      </c>
      <c r="H69" s="1244">
        <v>943.97534616666655</v>
      </c>
      <c r="I69" s="1244">
        <v>936.3460262499998</v>
      </c>
      <c r="J69" s="1244">
        <v>883.56367016666672</v>
      </c>
      <c r="K69" s="1244">
        <v>803.01367216666665</v>
      </c>
    </row>
    <row r="70" spans="2:11">
      <c r="B70" s="1242">
        <v>19</v>
      </c>
      <c r="C70" s="1236" t="s">
        <v>844</v>
      </c>
      <c r="D70" s="1244">
        <v>1141.9961251666668</v>
      </c>
      <c r="E70" s="1244">
        <v>1121.9592439999999</v>
      </c>
      <c r="F70" s="1244">
        <v>1187.5316116666668</v>
      </c>
      <c r="G70" s="1244">
        <v>1071.4810676666668</v>
      </c>
      <c r="H70" s="1244">
        <v>1141.9961251666668</v>
      </c>
      <c r="I70" s="1244">
        <v>1121.9592439999999</v>
      </c>
      <c r="J70" s="1244">
        <v>1187.5316116666668</v>
      </c>
      <c r="K70" s="1244">
        <v>1071.4810676666668</v>
      </c>
    </row>
    <row r="71" spans="2:11" ht="27.6">
      <c r="B71" s="1242" t="s">
        <v>845</v>
      </c>
      <c r="C71" s="1236" t="s">
        <v>846</v>
      </c>
      <c r="D71" s="1248"/>
      <c r="E71" s="1248"/>
      <c r="F71" s="1248"/>
      <c r="G71" s="1248"/>
      <c r="H71" s="1244">
        <v>0</v>
      </c>
      <c r="I71" s="1244">
        <v>0</v>
      </c>
      <c r="J71" s="1244">
        <v>0</v>
      </c>
      <c r="K71" s="1244">
        <v>0</v>
      </c>
    </row>
    <row r="72" spans="2:11">
      <c r="B72" s="1242" t="s">
        <v>847</v>
      </c>
      <c r="C72" s="1236" t="s">
        <v>848</v>
      </c>
      <c r="D72" s="1248"/>
      <c r="E72" s="1248"/>
      <c r="F72" s="1248"/>
      <c r="G72" s="1248"/>
      <c r="H72" s="1244">
        <v>0</v>
      </c>
      <c r="I72" s="1244">
        <v>0</v>
      </c>
      <c r="J72" s="1244">
        <v>0</v>
      </c>
      <c r="K72" s="1244">
        <v>0</v>
      </c>
    </row>
    <row r="73" spans="2:11">
      <c r="B73" s="1242">
        <v>20</v>
      </c>
      <c r="C73" s="1236" t="s">
        <v>849</v>
      </c>
      <c r="D73" s="1244">
        <v>3295.7100524166658</v>
      </c>
      <c r="E73" s="1244">
        <v>3261.0233740000003</v>
      </c>
      <c r="F73" s="1244">
        <v>3479.7922260000009</v>
      </c>
      <c r="G73" s="1244">
        <v>3346.9085291666674</v>
      </c>
      <c r="H73" s="1244">
        <v>2124.6467244166665</v>
      </c>
      <c r="I73" s="1244">
        <v>2098.9865796666668</v>
      </c>
      <c r="J73" s="1244">
        <v>2134.2751130833335</v>
      </c>
      <c r="K73" s="1244">
        <v>1958.32877325</v>
      </c>
    </row>
    <row r="74" spans="2:11">
      <c r="B74" s="1242" t="s">
        <v>603</v>
      </c>
      <c r="C74" s="1247" t="s">
        <v>850</v>
      </c>
      <c r="D74" s="1244">
        <v>0</v>
      </c>
      <c r="E74" s="1244">
        <v>0</v>
      </c>
      <c r="F74" s="1244">
        <v>0</v>
      </c>
      <c r="G74" s="1244">
        <v>0</v>
      </c>
      <c r="H74" s="1244">
        <v>0</v>
      </c>
      <c r="I74" s="1244">
        <v>0</v>
      </c>
      <c r="J74" s="1244">
        <v>0</v>
      </c>
      <c r="K74" s="1244">
        <v>0</v>
      </c>
    </row>
    <row r="75" spans="2:11">
      <c r="B75" s="1242" t="s">
        <v>605</v>
      </c>
      <c r="C75" s="1247" t="s">
        <v>851</v>
      </c>
      <c r="D75" s="1244">
        <v>0</v>
      </c>
      <c r="E75" s="1244">
        <v>0</v>
      </c>
      <c r="F75" s="1244">
        <v>0</v>
      </c>
      <c r="G75" s="1244">
        <v>0</v>
      </c>
      <c r="H75" s="1244">
        <v>0</v>
      </c>
      <c r="I75" s="1244">
        <v>0</v>
      </c>
      <c r="J75" s="1244">
        <v>0</v>
      </c>
      <c r="K75" s="1244">
        <v>0</v>
      </c>
    </row>
    <row r="76" spans="2:11">
      <c r="B76" s="1242" t="s">
        <v>607</v>
      </c>
      <c r="C76" s="1247" t="s">
        <v>852</v>
      </c>
      <c r="D76" s="1244">
        <v>3295.7100521666657</v>
      </c>
      <c r="E76" s="1244">
        <v>3261.0233737500002</v>
      </c>
      <c r="F76" s="1244">
        <v>3479.7922257500009</v>
      </c>
      <c r="G76" s="1244">
        <v>3346.908529166667</v>
      </c>
      <c r="H76" s="1244">
        <v>2124.6467244166665</v>
      </c>
      <c r="I76" s="1244">
        <v>2098.9865796666668</v>
      </c>
      <c r="J76" s="1244">
        <v>2134.2751130833335</v>
      </c>
      <c r="K76" s="1244">
        <v>1958.32877325</v>
      </c>
    </row>
    <row r="77" spans="2:11">
      <c r="B77" s="1252" t="s">
        <v>853</v>
      </c>
      <c r="C77" s="1253"/>
      <c r="D77" s="1254"/>
      <c r="E77" s="1255"/>
      <c r="F77" s="1254"/>
      <c r="G77" s="1254"/>
      <c r="H77" s="1254"/>
      <c r="I77" s="1254"/>
      <c r="J77" s="1254"/>
      <c r="K77" s="1254"/>
    </row>
    <row r="78" spans="2:11">
      <c r="B78" s="1256" t="s">
        <v>854</v>
      </c>
      <c r="C78" s="1257" t="s">
        <v>855</v>
      </c>
      <c r="D78" s="1248"/>
      <c r="E78" s="1258"/>
      <c r="F78" s="1248"/>
      <c r="G78" s="1248"/>
      <c r="H78" s="1259">
        <v>30537.920348750002</v>
      </c>
      <c r="I78" s="1259">
        <v>29921.139943916667</v>
      </c>
      <c r="J78" s="1259">
        <v>29338.602665833332</v>
      </c>
      <c r="K78" s="1259">
        <v>28337.191291500003</v>
      </c>
    </row>
    <row r="79" spans="2:11">
      <c r="B79" s="1256">
        <v>22</v>
      </c>
      <c r="C79" s="1257" t="s">
        <v>856</v>
      </c>
      <c r="D79" s="1248"/>
      <c r="E79" s="1258"/>
      <c r="F79" s="1248"/>
      <c r="G79" s="1248"/>
      <c r="H79" s="1259">
        <v>22366.196113666669</v>
      </c>
      <c r="I79" s="1259">
        <v>22147.322849083339</v>
      </c>
      <c r="J79" s="1259">
        <v>21103.428027333335</v>
      </c>
      <c r="K79" s="1259">
        <v>19676.069712916669</v>
      </c>
    </row>
    <row r="80" spans="2:11">
      <c r="B80" s="1256">
        <v>23</v>
      </c>
      <c r="C80" s="1257" t="s">
        <v>857</v>
      </c>
      <c r="D80" s="1243"/>
      <c r="E80" s="1260"/>
      <c r="F80" s="1243"/>
      <c r="G80" s="1243"/>
      <c r="H80" s="1318">
        <v>1.3653604838996325</v>
      </c>
      <c r="I80" s="1318">
        <v>1.3510048211156627</v>
      </c>
      <c r="J80" s="1318">
        <v>1.3902292380097552</v>
      </c>
      <c r="K80" s="1318">
        <v>1.4401855505166057</v>
      </c>
    </row>
    <row r="82" spans="2:11">
      <c r="B82" s="426" t="s">
        <v>2915</v>
      </c>
    </row>
    <row r="84" spans="2:11">
      <c r="C84" s="29"/>
    </row>
    <row r="85" spans="2:11">
      <c r="B85" s="834" t="s">
        <v>2918</v>
      </c>
      <c r="C85" s="58"/>
      <c r="D85" s="1235" t="s">
        <v>345</v>
      </c>
      <c r="E85" s="1235" t="s">
        <v>346</v>
      </c>
      <c r="F85" s="1235" t="s">
        <v>347</v>
      </c>
      <c r="G85" s="1235" t="s">
        <v>352</v>
      </c>
      <c r="H85" s="1235" t="s">
        <v>353</v>
      </c>
      <c r="I85" s="1235" t="s">
        <v>448</v>
      </c>
      <c r="J85" s="1235" t="s">
        <v>449</v>
      </c>
      <c r="K85" s="1235" t="s">
        <v>516</v>
      </c>
    </row>
    <row r="86" spans="2:11" ht="14.4" customHeight="1">
      <c r="B86" s="58"/>
      <c r="C86" s="58"/>
      <c r="D86" s="1417" t="s">
        <v>817</v>
      </c>
      <c r="E86" s="1418"/>
      <c r="F86" s="1418"/>
      <c r="G86" s="1419"/>
      <c r="H86" s="1417" t="s">
        <v>818</v>
      </c>
      <c r="I86" s="1418"/>
      <c r="J86" s="1418"/>
      <c r="K86" s="1419"/>
    </row>
    <row r="87" spans="2:11">
      <c r="B87" s="1114" t="s">
        <v>819</v>
      </c>
      <c r="C87" s="1236" t="s">
        <v>820</v>
      </c>
      <c r="D87" s="1237" t="s">
        <v>2781</v>
      </c>
      <c r="E87" s="1237" t="s">
        <v>2782</v>
      </c>
      <c r="F87" s="1237" t="s">
        <v>2783</v>
      </c>
      <c r="G87" s="1237" t="s">
        <v>2784</v>
      </c>
      <c r="H87" s="1237" t="s">
        <v>2781</v>
      </c>
      <c r="I87" s="1237" t="s">
        <v>2782</v>
      </c>
      <c r="J87" s="1237" t="s">
        <v>2783</v>
      </c>
      <c r="K87" s="1237" t="s">
        <v>2784</v>
      </c>
    </row>
    <row r="88" spans="2:11">
      <c r="B88" s="1114" t="s">
        <v>821</v>
      </c>
      <c r="C88" s="1236" t="s">
        <v>822</v>
      </c>
      <c r="D88" s="1238">
        <v>12</v>
      </c>
      <c r="E88" s="1238">
        <v>12</v>
      </c>
      <c r="F88" s="1238">
        <v>12</v>
      </c>
      <c r="G88" s="1238">
        <v>12</v>
      </c>
      <c r="H88" s="1238">
        <v>12</v>
      </c>
      <c r="I88" s="1238">
        <v>12</v>
      </c>
      <c r="J88" s="1238">
        <v>12</v>
      </c>
      <c r="K88" s="1238">
        <v>12</v>
      </c>
    </row>
    <row r="89" spans="2:11">
      <c r="B89" s="1239" t="s">
        <v>823</v>
      </c>
      <c r="C89" s="1240"/>
      <c r="D89" s="1241"/>
      <c r="E89" s="1241"/>
      <c r="F89" s="1241"/>
      <c r="G89" s="1241"/>
      <c r="H89" s="1241"/>
      <c r="I89" s="1241"/>
      <c r="J89" s="1241"/>
      <c r="K89" s="1241"/>
    </row>
    <row r="90" spans="2:11">
      <c r="B90" s="1242">
        <v>1</v>
      </c>
      <c r="C90" s="1236" t="s">
        <v>824</v>
      </c>
      <c r="D90" s="1243"/>
      <c r="E90" s="1243"/>
      <c r="F90" s="1243"/>
      <c r="G90" s="1243"/>
      <c r="H90" s="1244">
        <v>442.72000083333336</v>
      </c>
      <c r="I90" s="1244">
        <v>443.71451191666671</v>
      </c>
      <c r="J90" s="1244">
        <v>436.24208466666664</v>
      </c>
      <c r="K90" s="1244">
        <v>413.74741358333335</v>
      </c>
    </row>
    <row r="91" spans="2:11">
      <c r="B91" s="1239" t="s">
        <v>825</v>
      </c>
      <c r="C91" s="1240"/>
      <c r="D91" s="1245"/>
      <c r="E91" s="1245"/>
      <c r="F91" s="1245"/>
      <c r="G91" s="1245"/>
      <c r="H91" s="1246"/>
      <c r="I91" s="1246"/>
      <c r="J91" s="1246"/>
      <c r="K91" s="1246"/>
    </row>
    <row r="92" spans="2:11">
      <c r="B92" s="1242">
        <v>2</v>
      </c>
      <c r="C92" s="1236" t="s">
        <v>826</v>
      </c>
      <c r="D92" s="1244">
        <v>4.6650289166666665</v>
      </c>
      <c r="E92" s="1244">
        <v>4.40235325</v>
      </c>
      <c r="F92" s="1244">
        <v>3.844961416666667</v>
      </c>
      <c r="G92" s="1244">
        <v>3.5617407500000007</v>
      </c>
      <c r="H92" s="1244">
        <v>0.4665029166666666</v>
      </c>
      <c r="I92" s="1244">
        <v>0.44023533333333337</v>
      </c>
      <c r="J92" s="1244">
        <v>0.38449624999999998</v>
      </c>
      <c r="K92" s="1244">
        <v>0.35617416666666668</v>
      </c>
    </row>
    <row r="93" spans="2:11">
      <c r="B93" s="1242">
        <v>3</v>
      </c>
      <c r="C93" s="1247" t="s">
        <v>827</v>
      </c>
      <c r="D93" s="1244">
        <v>0</v>
      </c>
      <c r="E93" s="1244">
        <v>0</v>
      </c>
      <c r="F93" s="1244">
        <v>0</v>
      </c>
      <c r="G93" s="1244">
        <v>0</v>
      </c>
      <c r="H93" s="1244">
        <v>0</v>
      </c>
      <c r="I93" s="1244">
        <v>0</v>
      </c>
      <c r="J93" s="1244">
        <v>0</v>
      </c>
      <c r="K93" s="1244">
        <v>0</v>
      </c>
    </row>
    <row r="94" spans="2:11">
      <c r="B94" s="1242">
        <v>4</v>
      </c>
      <c r="C94" s="1247" t="s">
        <v>828</v>
      </c>
      <c r="D94" s="1244">
        <v>4.6650289166666665</v>
      </c>
      <c r="E94" s="1244">
        <v>4.40235325</v>
      </c>
      <c r="F94" s="1244">
        <v>3.844961416666667</v>
      </c>
      <c r="G94" s="1244">
        <v>3.5617407500000007</v>
      </c>
      <c r="H94" s="1244">
        <v>0.4665029166666666</v>
      </c>
      <c r="I94" s="1244">
        <v>0.44023533333333337</v>
      </c>
      <c r="J94" s="1244">
        <v>0.38449624999999998</v>
      </c>
      <c r="K94" s="1244">
        <v>0.35617416666666668</v>
      </c>
    </row>
    <row r="95" spans="2:11">
      <c r="B95" s="1242">
        <v>5</v>
      </c>
      <c r="C95" s="1236" t="s">
        <v>829</v>
      </c>
      <c r="D95" s="1244">
        <v>33.476834583333336</v>
      </c>
      <c r="E95" s="1244">
        <v>32.33440516666667</v>
      </c>
      <c r="F95" s="1244">
        <v>30.280753666666666</v>
      </c>
      <c r="G95" s="1244">
        <v>17.159541333333333</v>
      </c>
      <c r="H95" s="1244">
        <v>15.485773833333331</v>
      </c>
      <c r="I95" s="1244">
        <v>14.846504916666666</v>
      </c>
      <c r="J95" s="1244">
        <v>13.381571583333333</v>
      </c>
      <c r="K95" s="1244">
        <v>7.8475034999999993</v>
      </c>
    </row>
    <row r="96" spans="2:11">
      <c r="B96" s="1242">
        <v>6</v>
      </c>
      <c r="C96" s="1247" t="s">
        <v>830</v>
      </c>
      <c r="D96" s="1244">
        <v>0</v>
      </c>
      <c r="E96" s="1244">
        <v>0</v>
      </c>
      <c r="F96" s="1244">
        <v>0</v>
      </c>
      <c r="G96" s="1244">
        <v>0</v>
      </c>
      <c r="H96" s="1244">
        <v>0</v>
      </c>
      <c r="I96" s="1244">
        <v>0</v>
      </c>
      <c r="J96" s="1244">
        <v>0</v>
      </c>
      <c r="K96" s="1244">
        <v>0</v>
      </c>
    </row>
    <row r="97" spans="2:11">
      <c r="B97" s="1242">
        <v>7</v>
      </c>
      <c r="C97" s="1247" t="s">
        <v>831</v>
      </c>
      <c r="D97" s="1244">
        <v>33.476834583333336</v>
      </c>
      <c r="E97" s="1244">
        <v>32.33440516666667</v>
      </c>
      <c r="F97" s="1244">
        <v>30.280753666666666</v>
      </c>
      <c r="G97" s="1244">
        <v>17.159541333333333</v>
      </c>
      <c r="H97" s="1244">
        <v>15.485773833333331</v>
      </c>
      <c r="I97" s="1244">
        <v>14.846504916666666</v>
      </c>
      <c r="J97" s="1244">
        <v>13.381571583333333</v>
      </c>
      <c r="K97" s="1244">
        <v>7.8475034999999993</v>
      </c>
    </row>
    <row r="98" spans="2:11">
      <c r="B98" s="1242">
        <v>8</v>
      </c>
      <c r="C98" s="1247" t="s">
        <v>832</v>
      </c>
      <c r="D98" s="1244">
        <v>0</v>
      </c>
      <c r="E98" s="1244">
        <v>0</v>
      </c>
      <c r="F98" s="1244">
        <v>0</v>
      </c>
      <c r="G98" s="1244">
        <v>0</v>
      </c>
      <c r="H98" s="1244">
        <v>0</v>
      </c>
      <c r="I98" s="1244">
        <v>0</v>
      </c>
      <c r="J98" s="1244">
        <v>0</v>
      </c>
      <c r="K98" s="1244">
        <v>0</v>
      </c>
    </row>
    <row r="99" spans="2:11">
      <c r="B99" s="1242">
        <v>9</v>
      </c>
      <c r="C99" s="1247" t="s">
        <v>833</v>
      </c>
      <c r="D99" s="1248"/>
      <c r="E99" s="1248"/>
      <c r="F99" s="1248"/>
      <c r="G99" s="1248"/>
      <c r="H99" s="1244">
        <v>0</v>
      </c>
      <c r="I99" s="1244">
        <v>0</v>
      </c>
      <c r="J99" s="1244">
        <v>0</v>
      </c>
      <c r="K99" s="1244">
        <v>0</v>
      </c>
    </row>
    <row r="100" spans="2:11">
      <c r="B100" s="1242">
        <v>10</v>
      </c>
      <c r="C100" s="1236" t="s">
        <v>834</v>
      </c>
      <c r="D100" s="1244">
        <v>105.44414183333333</v>
      </c>
      <c r="E100" s="1244">
        <v>103.85755408333334</v>
      </c>
      <c r="F100" s="1244">
        <v>103.01590783333332</v>
      </c>
      <c r="G100" s="1244">
        <v>102.12745825</v>
      </c>
      <c r="H100" s="1244">
        <v>105.44414183333333</v>
      </c>
      <c r="I100" s="1244">
        <v>103.85755408333334</v>
      </c>
      <c r="J100" s="1244">
        <v>103.01590783333332</v>
      </c>
      <c r="K100" s="1244">
        <v>102.12745825</v>
      </c>
    </row>
    <row r="101" spans="2:11">
      <c r="B101" s="1242">
        <v>11</v>
      </c>
      <c r="C101" s="1247" t="s">
        <v>835</v>
      </c>
      <c r="D101" s="1244">
        <v>105.44414183333333</v>
      </c>
      <c r="E101" s="1244">
        <v>103.85755408333334</v>
      </c>
      <c r="F101" s="1244">
        <v>103.01590783333332</v>
      </c>
      <c r="G101" s="1244">
        <v>102.12745825</v>
      </c>
      <c r="H101" s="1244">
        <v>105.44414183333333</v>
      </c>
      <c r="I101" s="1244">
        <v>103.85755408333334</v>
      </c>
      <c r="J101" s="1244">
        <v>103.01590783333332</v>
      </c>
      <c r="K101" s="1244">
        <v>102.12745825</v>
      </c>
    </row>
    <row r="102" spans="2:11">
      <c r="B102" s="1242">
        <v>12</v>
      </c>
      <c r="C102" s="1247" t="s">
        <v>836</v>
      </c>
      <c r="D102" s="1244">
        <v>0</v>
      </c>
      <c r="E102" s="1244">
        <v>0</v>
      </c>
      <c r="F102" s="1244">
        <v>0</v>
      </c>
      <c r="G102" s="1244">
        <v>0</v>
      </c>
      <c r="H102" s="1244">
        <v>0</v>
      </c>
      <c r="I102" s="1244">
        <v>0</v>
      </c>
      <c r="J102" s="1244">
        <v>0</v>
      </c>
      <c r="K102" s="1244">
        <v>0</v>
      </c>
    </row>
    <row r="103" spans="2:11">
      <c r="B103" s="1242">
        <v>13</v>
      </c>
      <c r="C103" s="1247" t="s">
        <v>837</v>
      </c>
      <c r="D103" s="1244">
        <v>0</v>
      </c>
      <c r="E103" s="1244">
        <v>0</v>
      </c>
      <c r="F103" s="1244">
        <v>0</v>
      </c>
      <c r="G103" s="1244">
        <v>0</v>
      </c>
      <c r="H103" s="1244">
        <v>0</v>
      </c>
      <c r="I103" s="1244">
        <v>0</v>
      </c>
      <c r="J103" s="1244">
        <v>0</v>
      </c>
      <c r="K103" s="1244">
        <v>0</v>
      </c>
    </row>
    <row r="104" spans="2:11">
      <c r="B104" s="1242">
        <v>14</v>
      </c>
      <c r="C104" s="1236" t="s">
        <v>838</v>
      </c>
      <c r="D104" s="1244">
        <v>0</v>
      </c>
      <c r="E104" s="1244">
        <v>0</v>
      </c>
      <c r="F104" s="1244">
        <v>0</v>
      </c>
      <c r="G104" s="1244">
        <v>0</v>
      </c>
      <c r="H104" s="1244">
        <v>0</v>
      </c>
      <c r="I104" s="1244">
        <v>0</v>
      </c>
      <c r="J104" s="1244">
        <v>0</v>
      </c>
      <c r="K104" s="1244">
        <v>0</v>
      </c>
    </row>
    <row r="105" spans="2:11">
      <c r="B105" s="1242">
        <v>15</v>
      </c>
      <c r="C105" s="1236" t="s">
        <v>839</v>
      </c>
      <c r="D105" s="1244">
        <v>3.5553385</v>
      </c>
      <c r="E105" s="1244">
        <v>3.5630700000000002</v>
      </c>
      <c r="F105" s="1244">
        <v>45.502020083333349</v>
      </c>
      <c r="G105" s="1244">
        <v>43.99303791666668</v>
      </c>
      <c r="H105" s="1244">
        <v>3.5553385</v>
      </c>
      <c r="I105" s="1244">
        <v>3.5630700000000002</v>
      </c>
      <c r="J105" s="1244">
        <v>45.502020083333349</v>
      </c>
      <c r="K105" s="1244">
        <v>43.993038000000013</v>
      </c>
    </row>
    <row r="106" spans="2:11">
      <c r="B106" s="1242">
        <v>16</v>
      </c>
      <c r="C106" s="1236" t="s">
        <v>840</v>
      </c>
      <c r="D106" s="1248"/>
      <c r="E106" s="1248"/>
      <c r="F106" s="1248"/>
      <c r="G106" s="1248"/>
      <c r="H106" s="1244">
        <v>124.95175725</v>
      </c>
      <c r="I106" s="1244">
        <v>122.70736466666671</v>
      </c>
      <c r="J106" s="1244">
        <v>162.28399583333334</v>
      </c>
      <c r="K106" s="1244">
        <v>154.32417383333333</v>
      </c>
    </row>
    <row r="107" spans="2:11">
      <c r="B107" s="1249" t="s">
        <v>841</v>
      </c>
      <c r="C107" s="1250"/>
      <c r="D107" s="1251"/>
      <c r="E107" s="1251"/>
      <c r="F107" s="1251"/>
      <c r="G107" s="1251"/>
      <c r="H107" s="1251"/>
      <c r="I107" s="1251"/>
      <c r="J107" s="1251"/>
      <c r="K107" s="1251"/>
    </row>
    <row r="108" spans="2:11">
      <c r="B108" s="1242">
        <v>17</v>
      </c>
      <c r="C108" s="1236" t="s">
        <v>842</v>
      </c>
      <c r="D108" s="1244">
        <v>0</v>
      </c>
      <c r="E108" s="1244">
        <v>0</v>
      </c>
      <c r="F108" s="1244">
        <v>0</v>
      </c>
      <c r="G108" s="1244">
        <v>0</v>
      </c>
      <c r="H108" s="1244">
        <v>0</v>
      </c>
      <c r="I108" s="1244">
        <v>0</v>
      </c>
      <c r="J108" s="1244">
        <v>0</v>
      </c>
      <c r="K108" s="1244">
        <v>0</v>
      </c>
    </row>
    <row r="109" spans="2:11">
      <c r="B109" s="1242">
        <v>18</v>
      </c>
      <c r="C109" s="1236" t="s">
        <v>843</v>
      </c>
      <c r="D109" s="1244">
        <v>41.749615833333337</v>
      </c>
      <c r="E109" s="1244">
        <v>39.524057083333339</v>
      </c>
      <c r="F109" s="1244">
        <v>45.582506916666667</v>
      </c>
      <c r="G109" s="1244">
        <v>43.138939916666665</v>
      </c>
      <c r="H109" s="1244">
        <v>41.749615833333337</v>
      </c>
      <c r="I109" s="1244">
        <v>39.524057083333339</v>
      </c>
      <c r="J109" s="1244">
        <v>45.582506916666667</v>
      </c>
      <c r="K109" s="1244">
        <v>43.138939916666665</v>
      </c>
    </row>
    <row r="110" spans="2:11">
      <c r="B110" s="1242">
        <v>19</v>
      </c>
      <c r="C110" s="1236" t="s">
        <v>844</v>
      </c>
      <c r="D110" s="1244">
        <v>85.778943500000011</v>
      </c>
      <c r="E110" s="1244">
        <v>91.972677583333322</v>
      </c>
      <c r="F110" s="1244">
        <v>142.33700366666667</v>
      </c>
      <c r="G110" s="1244">
        <v>149.54096675000002</v>
      </c>
      <c r="H110" s="1244">
        <v>85.778943500000011</v>
      </c>
      <c r="I110" s="1244">
        <v>91.972677583333322</v>
      </c>
      <c r="J110" s="1244">
        <v>142.33700366666667</v>
      </c>
      <c r="K110" s="1244">
        <v>149.54096675000002</v>
      </c>
    </row>
    <row r="111" spans="2:11" ht="27.6">
      <c r="B111" s="1242" t="s">
        <v>845</v>
      </c>
      <c r="C111" s="1236" t="s">
        <v>846</v>
      </c>
      <c r="D111" s="1248"/>
      <c r="E111" s="1248"/>
      <c r="F111" s="1248"/>
      <c r="G111" s="1248"/>
      <c r="H111" s="1244">
        <v>0</v>
      </c>
      <c r="I111" s="1244">
        <v>0</v>
      </c>
      <c r="J111" s="1244">
        <v>0</v>
      </c>
      <c r="K111" s="1244">
        <v>0</v>
      </c>
    </row>
    <row r="112" spans="2:11">
      <c r="B112" s="1242" t="s">
        <v>847</v>
      </c>
      <c r="C112" s="1236" t="s">
        <v>848</v>
      </c>
      <c r="D112" s="1248"/>
      <c r="E112" s="1248"/>
      <c r="F112" s="1248"/>
      <c r="G112" s="1248"/>
      <c r="H112" s="1244">
        <v>0</v>
      </c>
      <c r="I112" s="1244">
        <v>0</v>
      </c>
      <c r="J112" s="1244">
        <v>0</v>
      </c>
      <c r="K112" s="1244">
        <v>0</v>
      </c>
    </row>
    <row r="113" spans="2:11">
      <c r="B113" s="1242">
        <v>20</v>
      </c>
      <c r="C113" s="1236" t="s">
        <v>849</v>
      </c>
      <c r="D113" s="1244">
        <v>127.52855933333335</v>
      </c>
      <c r="E113" s="1244">
        <v>131.4967346666667</v>
      </c>
      <c r="F113" s="1244">
        <v>187.91951058333328</v>
      </c>
      <c r="G113" s="1244">
        <v>192.67990666666665</v>
      </c>
      <c r="H113" s="1244">
        <v>127.52855950000001</v>
      </c>
      <c r="I113" s="1244">
        <v>131.49673466666664</v>
      </c>
      <c r="J113" s="1244">
        <v>187.91951066666664</v>
      </c>
      <c r="K113" s="1244">
        <v>192.67990658333335</v>
      </c>
    </row>
    <row r="114" spans="2:11">
      <c r="B114" s="1242" t="s">
        <v>603</v>
      </c>
      <c r="C114" s="1247" t="s">
        <v>850</v>
      </c>
      <c r="D114" s="1244">
        <v>0</v>
      </c>
      <c r="E114" s="1244">
        <v>0</v>
      </c>
      <c r="F114" s="1244">
        <v>0</v>
      </c>
      <c r="G114" s="1244">
        <v>0</v>
      </c>
      <c r="H114" s="1244">
        <v>0</v>
      </c>
      <c r="I114" s="1244">
        <v>0</v>
      </c>
      <c r="J114" s="1244">
        <v>0</v>
      </c>
      <c r="K114" s="1244">
        <v>0</v>
      </c>
    </row>
    <row r="115" spans="2:11">
      <c r="B115" s="1242" t="s">
        <v>605</v>
      </c>
      <c r="C115" s="1247" t="s">
        <v>851</v>
      </c>
      <c r="D115" s="1244">
        <v>0</v>
      </c>
      <c r="E115" s="1244">
        <v>0</v>
      </c>
      <c r="F115" s="1244">
        <v>0</v>
      </c>
      <c r="G115" s="1244">
        <v>0</v>
      </c>
      <c r="H115" s="1244">
        <v>0</v>
      </c>
      <c r="I115" s="1244">
        <v>0</v>
      </c>
      <c r="J115" s="1244">
        <v>0</v>
      </c>
      <c r="K115" s="1244">
        <v>0</v>
      </c>
    </row>
    <row r="116" spans="2:11">
      <c r="B116" s="1242" t="s">
        <v>607</v>
      </c>
      <c r="C116" s="1247" t="s">
        <v>852</v>
      </c>
      <c r="D116" s="1244">
        <v>127.52855950000001</v>
      </c>
      <c r="E116" s="1244">
        <v>131.49673466666664</v>
      </c>
      <c r="F116" s="1244">
        <v>187.91951066666664</v>
      </c>
      <c r="G116" s="1244">
        <v>192.67990658333335</v>
      </c>
      <c r="H116" s="1244">
        <v>127.52855950000001</v>
      </c>
      <c r="I116" s="1244">
        <v>131.49673466666664</v>
      </c>
      <c r="J116" s="1244">
        <v>187.91951066666664</v>
      </c>
      <c r="K116" s="1244">
        <v>192.67990658333335</v>
      </c>
    </row>
    <row r="117" spans="2:11">
      <c r="B117" s="1252" t="s">
        <v>853</v>
      </c>
      <c r="C117" s="1253"/>
      <c r="D117" s="1254"/>
      <c r="E117" s="1255"/>
      <c r="F117" s="1254"/>
      <c r="G117" s="1254"/>
      <c r="H117" s="1254"/>
      <c r="I117" s="1254"/>
      <c r="J117" s="1254"/>
      <c r="K117" s="1254"/>
    </row>
    <row r="118" spans="2:11">
      <c r="B118" s="1256" t="s">
        <v>854</v>
      </c>
      <c r="C118" s="1257" t="s">
        <v>855</v>
      </c>
      <c r="D118" s="1248"/>
      <c r="E118" s="1258"/>
      <c r="F118" s="1248"/>
      <c r="G118" s="1248"/>
      <c r="H118" s="1259">
        <v>442.72000083333336</v>
      </c>
      <c r="I118" s="1259">
        <v>443.71451191666671</v>
      </c>
      <c r="J118" s="1259">
        <v>436.24208466666664</v>
      </c>
      <c r="K118" s="1259">
        <v>413.74741358333335</v>
      </c>
    </row>
    <row r="119" spans="2:11">
      <c r="B119" s="1256">
        <v>22</v>
      </c>
      <c r="C119" s="1257" t="s">
        <v>856</v>
      </c>
      <c r="D119" s="1248"/>
      <c r="E119" s="1258"/>
      <c r="F119" s="1248"/>
      <c r="G119" s="1248"/>
      <c r="H119" s="1259">
        <v>33.672788666666669</v>
      </c>
      <c r="I119" s="1259">
        <v>34.00467900000001</v>
      </c>
      <c r="J119" s="1259">
        <v>42.319423916666672</v>
      </c>
      <c r="K119" s="1259">
        <v>40.329468416666664</v>
      </c>
    </row>
    <row r="120" spans="2:11">
      <c r="B120" s="1256">
        <v>23</v>
      </c>
      <c r="C120" s="1257" t="s">
        <v>857</v>
      </c>
      <c r="D120" s="1243"/>
      <c r="E120" s="1260"/>
      <c r="F120" s="1243"/>
      <c r="G120" s="1243"/>
      <c r="H120" s="1318">
        <v>13.14770823456004</v>
      </c>
      <c r="I120" s="1318">
        <v>13.048631099169222</v>
      </c>
      <c r="J120" s="1318">
        <v>10.308318126581616</v>
      </c>
      <c r="K120" s="1318">
        <v>10.259183416668765</v>
      </c>
    </row>
  </sheetData>
  <mergeCells count="6">
    <mergeCell ref="D6:G6"/>
    <mergeCell ref="H6:K6"/>
    <mergeCell ref="D46:G46"/>
    <mergeCell ref="H46:K46"/>
    <mergeCell ref="D86:G86"/>
    <mergeCell ref="H86:K8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F1CE-2BFC-4874-815A-4928AD35BDAB}">
  <sheetPr>
    <pageSetUpPr autoPageBreaks="0"/>
  </sheetPr>
  <dimension ref="A2:D12"/>
  <sheetViews>
    <sheetView showGridLines="0" showRowColHeaders="0" zoomScale="85" zoomScaleNormal="85" workbookViewId="0"/>
  </sheetViews>
  <sheetFormatPr baseColWidth="10" defaultColWidth="9.109375" defaultRowHeight="14.4"/>
  <cols>
    <col min="1" max="1" width="2.88671875" customWidth="1"/>
    <col min="3" max="3" width="65.33203125" customWidth="1"/>
    <col min="4" max="4" width="74.109375" customWidth="1"/>
  </cols>
  <sheetData>
    <row r="2" spans="1:4">
      <c r="B2" s="426" t="s">
        <v>858</v>
      </c>
    </row>
    <row r="3" spans="1:4">
      <c r="B3" s="22"/>
    </row>
    <row r="4" spans="1:4" ht="15.6">
      <c r="B4" s="28"/>
    </row>
    <row r="5" spans="1:4" ht="27.6">
      <c r="B5" s="143" t="s">
        <v>405</v>
      </c>
      <c r="C5" s="1420" t="s">
        <v>2234</v>
      </c>
      <c r="D5" s="1421"/>
    </row>
    <row r="6" spans="1:4" ht="45.75" customHeight="1">
      <c r="A6" s="31"/>
      <c r="B6" s="143" t="s">
        <v>408</v>
      </c>
      <c r="C6" s="224" t="s">
        <v>859</v>
      </c>
      <c r="D6" s="224" t="s">
        <v>2238</v>
      </c>
    </row>
    <row r="7" spans="1:4" ht="45.75" customHeight="1">
      <c r="A7" s="31"/>
      <c r="B7" s="143" t="s">
        <v>411</v>
      </c>
      <c r="C7" s="224" t="s">
        <v>860</v>
      </c>
      <c r="D7" s="224" t="s">
        <v>2239</v>
      </c>
    </row>
    <row r="8" spans="1:4" ht="45.75" customHeight="1">
      <c r="A8" s="31"/>
      <c r="B8" s="83" t="s">
        <v>441</v>
      </c>
      <c r="C8" s="224" t="s">
        <v>861</v>
      </c>
      <c r="D8" s="224" t="s">
        <v>2505</v>
      </c>
    </row>
    <row r="9" spans="1:4" ht="45.75" customHeight="1">
      <c r="A9" s="31"/>
      <c r="B9" s="143" t="s">
        <v>425</v>
      </c>
      <c r="C9" s="224" t="s">
        <v>862</v>
      </c>
      <c r="D9" s="224" t="s">
        <v>2235</v>
      </c>
    </row>
    <row r="10" spans="1:4" ht="45.75" customHeight="1">
      <c r="A10" s="31"/>
      <c r="B10" s="83" t="s">
        <v>427</v>
      </c>
      <c r="C10" s="224" t="s">
        <v>863</v>
      </c>
      <c r="D10" s="224" t="s">
        <v>2236</v>
      </c>
    </row>
    <row r="11" spans="1:4" ht="45.75" customHeight="1">
      <c r="A11" s="31"/>
      <c r="B11" s="143" t="s">
        <v>430</v>
      </c>
      <c r="C11" s="224" t="s">
        <v>864</v>
      </c>
      <c r="D11" s="224" t="s">
        <v>2240</v>
      </c>
    </row>
    <row r="12" spans="1:4" ht="45.75" customHeight="1">
      <c r="A12" s="31"/>
      <c r="B12" s="143" t="s">
        <v>433</v>
      </c>
      <c r="C12" s="224" t="s">
        <v>865</v>
      </c>
      <c r="D12" s="224" t="s">
        <v>2237</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J45"/>
  <sheetViews>
    <sheetView showGridLines="0" showRowColHeaders="0" zoomScale="85" zoomScaleNormal="85" workbookViewId="0"/>
  </sheetViews>
  <sheetFormatPr baseColWidth="10" defaultColWidth="9.109375" defaultRowHeight="14.4"/>
  <cols>
    <col min="1" max="1" width="2.88671875" customWidth="1"/>
    <col min="2" max="2" width="7.6640625" customWidth="1"/>
    <col min="3" max="3" width="74.88671875" bestFit="1" customWidth="1"/>
    <col min="4" max="4" width="21.77734375" customWidth="1"/>
    <col min="5" max="5" width="18.77734375" bestFit="1" customWidth="1"/>
    <col min="6" max="6" width="19.109375" customWidth="1"/>
    <col min="7" max="7" width="9.109375" customWidth="1"/>
    <col min="9" max="9" width="10.5546875" bestFit="1" customWidth="1"/>
  </cols>
  <sheetData>
    <row r="1" spans="1:9">
      <c r="A1" s="3"/>
      <c r="B1" s="3"/>
      <c r="C1" s="3"/>
      <c r="D1" s="3"/>
      <c r="E1" s="3"/>
      <c r="F1" s="3"/>
    </row>
    <row r="2" spans="1:9">
      <c r="A2" s="3"/>
      <c r="B2" s="418" t="s">
        <v>342</v>
      </c>
    </row>
    <row r="3" spans="1:9">
      <c r="A3" s="3"/>
    </row>
    <row r="4" spans="1:9">
      <c r="A4" s="3"/>
    </row>
    <row r="5" spans="1:9" ht="27.6" customHeight="1">
      <c r="A5" s="3"/>
      <c r="B5" s="1357" t="s">
        <v>2443</v>
      </c>
      <c r="C5" s="1358"/>
      <c r="D5" s="1356" t="s">
        <v>2746</v>
      </c>
      <c r="E5" s="1356"/>
      <c r="F5" s="2" t="s">
        <v>344</v>
      </c>
    </row>
    <row r="6" spans="1:9">
      <c r="A6" s="3"/>
      <c r="B6" s="1357"/>
      <c r="C6" s="1358"/>
      <c r="D6" s="2" t="s">
        <v>345</v>
      </c>
      <c r="E6" s="2" t="s">
        <v>346</v>
      </c>
      <c r="F6" s="2" t="s">
        <v>347</v>
      </c>
    </row>
    <row r="7" spans="1:9">
      <c r="A7" s="3"/>
      <c r="B7" s="1359"/>
      <c r="C7" s="1360"/>
      <c r="D7" s="1078">
        <v>46022</v>
      </c>
      <c r="E7" s="1078">
        <v>45657</v>
      </c>
      <c r="F7" s="1078">
        <v>46022</v>
      </c>
    </row>
    <row r="8" spans="1:9">
      <c r="A8" s="3"/>
      <c r="B8" s="2">
        <v>1</v>
      </c>
      <c r="C8" s="554" t="s">
        <v>348</v>
      </c>
      <c r="D8" s="1143">
        <v>105884.296965695</v>
      </c>
      <c r="E8" s="1143">
        <v>106789.865139</v>
      </c>
      <c r="F8" s="1143">
        <f>(8470743757.25562)/1000000</f>
        <v>8470.7437572556191</v>
      </c>
      <c r="I8" s="679"/>
    </row>
    <row r="9" spans="1:9">
      <c r="A9" s="3"/>
      <c r="B9" s="2">
        <v>2</v>
      </c>
      <c r="C9" s="1059" t="s">
        <v>2337</v>
      </c>
      <c r="D9" s="1143">
        <v>35712.192896229186</v>
      </c>
      <c r="E9" s="1143">
        <v>35536.864745999999</v>
      </c>
      <c r="F9" s="1143">
        <v>2856.9754316983353</v>
      </c>
      <c r="I9" s="679"/>
    </row>
    <row r="10" spans="1:9">
      <c r="A10" s="3"/>
      <c r="B10" s="2">
        <v>3</v>
      </c>
      <c r="C10" s="1059" t="s">
        <v>2338</v>
      </c>
      <c r="D10" s="1144">
        <v>941.69196299999999</v>
      </c>
      <c r="E10" s="1143">
        <v>17.754998000000001</v>
      </c>
      <c r="F10" s="1143">
        <v>0</v>
      </c>
      <c r="G10" s="730"/>
      <c r="H10" s="730"/>
      <c r="I10" s="679"/>
    </row>
    <row r="11" spans="1:9">
      <c r="A11" s="3"/>
      <c r="B11" s="2">
        <v>4</v>
      </c>
      <c r="C11" s="1059" t="s">
        <v>2747</v>
      </c>
      <c r="D11" s="1143">
        <v>0</v>
      </c>
      <c r="E11" s="1143">
        <v>0</v>
      </c>
      <c r="F11" s="1143">
        <v>0</v>
      </c>
      <c r="G11" s="730"/>
      <c r="H11" s="730"/>
      <c r="I11" s="679"/>
    </row>
    <row r="12" spans="1:9">
      <c r="A12" s="3"/>
      <c r="B12" s="2" t="s">
        <v>2334</v>
      </c>
      <c r="C12" s="1059" t="s">
        <v>2748</v>
      </c>
      <c r="D12" s="1143">
        <v>0</v>
      </c>
      <c r="E12" s="1143">
        <v>0</v>
      </c>
      <c r="F12" s="1143">
        <v>0</v>
      </c>
      <c r="G12" s="730"/>
      <c r="H12" s="730"/>
      <c r="I12" s="679"/>
    </row>
    <row r="13" spans="1:9">
      <c r="A13" s="3"/>
      <c r="B13" s="2">
        <v>5</v>
      </c>
      <c r="C13" s="1059" t="s">
        <v>2339</v>
      </c>
      <c r="D13" s="1143">
        <v>60108.552348999998</v>
      </c>
      <c r="E13" s="1143">
        <v>71235.245389000003</v>
      </c>
      <c r="F13" s="1143">
        <v>4884.0195449599996</v>
      </c>
      <c r="G13" s="730"/>
      <c r="H13" s="730"/>
      <c r="I13" s="679"/>
    </row>
    <row r="14" spans="1:9">
      <c r="A14" s="3"/>
      <c r="B14" s="2">
        <v>6</v>
      </c>
      <c r="C14" s="554" t="s">
        <v>349</v>
      </c>
      <c r="D14" s="1143">
        <v>706.09910400000001</v>
      </c>
      <c r="E14" s="1143">
        <v>2097.5377130000002</v>
      </c>
      <c r="F14" s="1143">
        <v>56.487928320000002</v>
      </c>
      <c r="G14" s="730"/>
      <c r="H14" s="730"/>
      <c r="I14" s="679"/>
    </row>
    <row r="15" spans="1:9">
      <c r="A15" s="3"/>
      <c r="B15" s="2">
        <v>7</v>
      </c>
      <c r="C15" s="1059" t="s">
        <v>2337</v>
      </c>
      <c r="D15" s="1143">
        <v>312.98946560000002</v>
      </c>
      <c r="E15" s="1143">
        <v>270.982057</v>
      </c>
      <c r="F15" s="1143">
        <v>25.039157248000002</v>
      </c>
      <c r="G15" s="730"/>
      <c r="H15" s="730"/>
      <c r="I15" s="679"/>
    </row>
    <row r="16" spans="1:9">
      <c r="A16" s="3"/>
      <c r="B16" s="2">
        <v>8</v>
      </c>
      <c r="C16" s="1059" t="s">
        <v>2340</v>
      </c>
      <c r="D16" s="1143">
        <v>0</v>
      </c>
      <c r="E16" s="1143">
        <v>0</v>
      </c>
      <c r="F16" s="1143">
        <v>0</v>
      </c>
      <c r="G16" s="730"/>
      <c r="H16" s="730"/>
      <c r="I16" s="679"/>
    </row>
    <row r="17" spans="1:9">
      <c r="A17" s="3"/>
      <c r="B17" s="2" t="s">
        <v>368</v>
      </c>
      <c r="C17" s="1059" t="s">
        <v>2341</v>
      </c>
      <c r="D17" s="1143">
        <v>9.7216539999999991</v>
      </c>
      <c r="E17" s="1143">
        <v>10.869960000000001</v>
      </c>
      <c r="F17" s="1143">
        <v>0.77773232000000003</v>
      </c>
      <c r="G17" s="730"/>
      <c r="H17" s="730"/>
      <c r="I17" s="679"/>
    </row>
    <row r="18" spans="1:9">
      <c r="A18" s="3"/>
      <c r="B18" s="2">
        <v>9</v>
      </c>
      <c r="C18" s="1059" t="s">
        <v>2342</v>
      </c>
      <c r="D18" s="1143">
        <v>383.38798439999999</v>
      </c>
      <c r="E18" s="1143">
        <v>757.74454600000001</v>
      </c>
      <c r="F18" s="1143">
        <v>30.671038752000001</v>
      </c>
      <c r="G18" s="730"/>
      <c r="H18" s="730"/>
      <c r="I18" s="679"/>
    </row>
    <row r="19" spans="1:9">
      <c r="A19" s="3"/>
      <c r="B19" s="2">
        <v>10</v>
      </c>
      <c r="C19" s="554" t="s">
        <v>2749</v>
      </c>
      <c r="D19" s="1143">
        <v>1040.46325</v>
      </c>
      <c r="E19" s="1143">
        <v>1057.9411500000001</v>
      </c>
      <c r="F19" s="1143">
        <v>83.23706</v>
      </c>
      <c r="G19" s="730"/>
      <c r="H19" s="730"/>
      <c r="I19" s="679"/>
    </row>
    <row r="20" spans="1:9">
      <c r="A20" s="3"/>
      <c r="B20" s="2" t="s">
        <v>374</v>
      </c>
      <c r="C20" s="554" t="s">
        <v>2750</v>
      </c>
      <c r="D20" s="1143">
        <v>0</v>
      </c>
      <c r="E20" s="1143">
        <v>0</v>
      </c>
      <c r="F20" s="1143">
        <v>0</v>
      </c>
      <c r="G20" s="730"/>
      <c r="H20" s="730"/>
      <c r="I20" s="679"/>
    </row>
    <row r="21" spans="1:9">
      <c r="B21" s="2" t="s">
        <v>2703</v>
      </c>
      <c r="C21" s="554" t="s">
        <v>2751</v>
      </c>
      <c r="D21" s="1143">
        <v>1036.7973625</v>
      </c>
      <c r="E21" s="1143">
        <v>0</v>
      </c>
      <c r="F21" s="1143">
        <v>82.943788999999995</v>
      </c>
      <c r="G21" s="730"/>
      <c r="H21" s="730"/>
      <c r="I21" s="679"/>
    </row>
    <row r="22" spans="1:9">
      <c r="B22" s="2" t="s">
        <v>2723</v>
      </c>
      <c r="C22" s="554" t="s">
        <v>2752</v>
      </c>
      <c r="D22" s="1143">
        <v>3.6658875000000002</v>
      </c>
      <c r="E22" s="1143">
        <v>0</v>
      </c>
      <c r="F22" s="1143">
        <v>0.293271</v>
      </c>
      <c r="G22" s="730"/>
      <c r="H22" s="730"/>
      <c r="I22" s="679"/>
    </row>
    <row r="23" spans="1:9">
      <c r="B23" s="1060">
        <v>11</v>
      </c>
      <c r="C23" s="534" t="s">
        <v>24</v>
      </c>
      <c r="D23" s="1145">
        <v>0</v>
      </c>
      <c r="E23" s="1145">
        <v>0</v>
      </c>
      <c r="F23" s="1145">
        <v>0</v>
      </c>
      <c r="G23" s="730"/>
      <c r="H23" s="730"/>
      <c r="I23" s="679"/>
    </row>
    <row r="24" spans="1:9">
      <c r="B24" s="1060">
        <v>12</v>
      </c>
      <c r="C24" s="534" t="s">
        <v>24</v>
      </c>
      <c r="D24" s="1145">
        <v>0</v>
      </c>
      <c r="E24" s="1145">
        <v>0</v>
      </c>
      <c r="F24" s="1145">
        <v>0</v>
      </c>
      <c r="G24" s="730"/>
      <c r="H24" s="730"/>
      <c r="I24" s="679"/>
    </row>
    <row r="25" spans="1:9">
      <c r="B25" s="1060">
        <v>13</v>
      </c>
      <c r="C25" s="534" t="s">
        <v>24</v>
      </c>
      <c r="D25" s="1145">
        <v>0</v>
      </c>
      <c r="E25" s="1145">
        <v>0</v>
      </c>
      <c r="F25" s="1145">
        <v>0</v>
      </c>
      <c r="G25" s="730"/>
      <c r="H25" s="730"/>
      <c r="I25" s="679"/>
    </row>
    <row r="26" spans="1:9">
      <c r="B26" s="1060">
        <v>14</v>
      </c>
      <c r="C26" s="534" t="s">
        <v>24</v>
      </c>
      <c r="D26" s="1145">
        <v>0</v>
      </c>
      <c r="E26" s="1145">
        <v>0</v>
      </c>
      <c r="F26" s="1145">
        <v>0</v>
      </c>
      <c r="G26" s="730"/>
      <c r="H26" s="730"/>
      <c r="I26" s="679"/>
    </row>
    <row r="27" spans="1:9">
      <c r="B27" s="2">
        <v>15</v>
      </c>
      <c r="C27" s="554" t="s">
        <v>2343</v>
      </c>
      <c r="D27" s="1143">
        <v>0</v>
      </c>
      <c r="E27" s="1143">
        <v>0</v>
      </c>
      <c r="F27" s="1143">
        <v>0</v>
      </c>
      <c r="G27" s="730"/>
      <c r="H27" s="730"/>
      <c r="I27" s="679"/>
    </row>
    <row r="28" spans="1:9">
      <c r="B28" s="2">
        <v>16</v>
      </c>
      <c r="C28" s="554" t="s">
        <v>2344</v>
      </c>
      <c r="D28" s="1143">
        <v>0</v>
      </c>
      <c r="E28" s="1143">
        <v>0</v>
      </c>
      <c r="F28" s="1143">
        <v>0</v>
      </c>
      <c r="G28" s="730"/>
      <c r="H28" s="730"/>
      <c r="I28" s="679"/>
    </row>
    <row r="29" spans="1:9">
      <c r="B29" s="2">
        <v>17</v>
      </c>
      <c r="C29" s="1059" t="s">
        <v>2345</v>
      </c>
      <c r="D29" s="1143">
        <v>0</v>
      </c>
      <c r="E29" s="1143">
        <v>0</v>
      </c>
      <c r="F29" s="1143">
        <v>0</v>
      </c>
      <c r="G29" s="730"/>
      <c r="H29" s="730"/>
      <c r="I29" s="679"/>
    </row>
    <row r="30" spans="1:9">
      <c r="B30" s="2">
        <v>18</v>
      </c>
      <c r="C30" s="1059" t="s">
        <v>2346</v>
      </c>
      <c r="D30" s="1143">
        <v>0</v>
      </c>
      <c r="E30" s="1143">
        <v>0</v>
      </c>
      <c r="F30" s="1143">
        <v>0</v>
      </c>
      <c r="G30" s="730"/>
      <c r="H30" s="730"/>
      <c r="I30" s="679"/>
    </row>
    <row r="31" spans="1:9">
      <c r="B31" s="2">
        <v>19</v>
      </c>
      <c r="C31" s="1059" t="s">
        <v>2347</v>
      </c>
      <c r="D31" s="1143">
        <v>0</v>
      </c>
      <c r="E31" s="1143">
        <v>0</v>
      </c>
      <c r="F31" s="1143">
        <v>0</v>
      </c>
      <c r="G31" s="730"/>
      <c r="H31" s="730"/>
      <c r="I31" s="679"/>
    </row>
    <row r="32" spans="1:9">
      <c r="B32" s="2" t="s">
        <v>2335</v>
      </c>
      <c r="C32" s="1059" t="s">
        <v>2753</v>
      </c>
      <c r="D32" s="1143">
        <v>0</v>
      </c>
      <c r="E32" s="1143">
        <v>0</v>
      </c>
      <c r="F32" s="1143">
        <v>0</v>
      </c>
      <c r="G32" s="730"/>
      <c r="H32" s="730"/>
      <c r="I32" s="679"/>
    </row>
    <row r="33" spans="2:10">
      <c r="B33" s="2">
        <v>20</v>
      </c>
      <c r="C33" s="554" t="s">
        <v>2348</v>
      </c>
      <c r="D33" s="1143">
        <v>0</v>
      </c>
      <c r="E33" s="1143">
        <v>0</v>
      </c>
      <c r="F33" s="1143">
        <v>0</v>
      </c>
      <c r="G33" s="730"/>
      <c r="H33" s="730"/>
      <c r="I33" s="679"/>
    </row>
    <row r="34" spans="2:10">
      <c r="B34" s="967">
        <v>21</v>
      </c>
      <c r="C34" s="1061" t="s">
        <v>2754</v>
      </c>
      <c r="D34" s="1146">
        <v>0</v>
      </c>
      <c r="E34" s="1146">
        <v>0</v>
      </c>
      <c r="F34" s="1146">
        <v>0</v>
      </c>
      <c r="G34" s="730"/>
      <c r="H34" s="730"/>
      <c r="I34" s="679"/>
    </row>
    <row r="35" spans="2:10">
      <c r="B35" s="1058" t="s">
        <v>2755</v>
      </c>
      <c r="C35" s="993" t="s">
        <v>2756</v>
      </c>
      <c r="D35" s="1147">
        <v>0</v>
      </c>
      <c r="E35" s="1147">
        <v>0</v>
      </c>
      <c r="F35" s="1147">
        <v>0</v>
      </c>
      <c r="G35" s="730"/>
      <c r="H35" s="730"/>
      <c r="I35" s="679"/>
    </row>
    <row r="36" spans="2:10">
      <c r="B36" s="1058">
        <v>22</v>
      </c>
      <c r="C36" s="993" t="s">
        <v>2757</v>
      </c>
      <c r="D36" s="1147">
        <v>0</v>
      </c>
      <c r="E36" s="1147">
        <v>0</v>
      </c>
      <c r="F36" s="1147">
        <v>0</v>
      </c>
      <c r="G36" s="730"/>
      <c r="H36" s="730"/>
      <c r="I36" s="679"/>
    </row>
    <row r="37" spans="2:10">
      <c r="B37" s="2" t="s">
        <v>2336</v>
      </c>
      <c r="C37" s="554" t="s">
        <v>2349</v>
      </c>
      <c r="D37" s="1143">
        <v>0</v>
      </c>
      <c r="E37" s="1143">
        <v>0</v>
      </c>
      <c r="F37" s="1143">
        <v>0</v>
      </c>
      <c r="I37" s="679"/>
    </row>
    <row r="38" spans="2:10">
      <c r="B38" s="2">
        <v>23</v>
      </c>
      <c r="C38" s="554" t="s">
        <v>2758</v>
      </c>
      <c r="D38" s="1143">
        <v>11149.978429000001</v>
      </c>
      <c r="E38" s="1143">
        <v>9644.3228629999994</v>
      </c>
      <c r="F38" s="1143">
        <v>891.99827432000006</v>
      </c>
      <c r="I38" s="679"/>
    </row>
    <row r="39" spans="2:10">
      <c r="B39" s="2">
        <v>24</v>
      </c>
      <c r="C39" s="554" t="s">
        <v>576</v>
      </c>
      <c r="D39" s="1143">
        <v>0</v>
      </c>
      <c r="E39" s="1143">
        <v>0</v>
      </c>
      <c r="F39" s="1143">
        <v>0</v>
      </c>
      <c r="I39" s="679"/>
      <c r="J39" s="730"/>
    </row>
    <row r="40" spans="2:10">
      <c r="B40" s="2" t="s">
        <v>2759</v>
      </c>
      <c r="C40" s="554" t="s">
        <v>2662</v>
      </c>
      <c r="D40" s="1143">
        <v>4390.4761946559202</v>
      </c>
      <c r="E40" s="1143">
        <v>3369.0367525000001</v>
      </c>
      <c r="F40" s="1143">
        <v>351.23809557247358</v>
      </c>
      <c r="I40" s="679"/>
    </row>
    <row r="41" spans="2:10" ht="28.8">
      <c r="B41" s="2">
        <v>25</v>
      </c>
      <c r="C41" s="1062" t="s">
        <v>2760</v>
      </c>
      <c r="D41" s="1148">
        <v>0</v>
      </c>
      <c r="E41" s="1143">
        <v>0</v>
      </c>
      <c r="F41" s="1143">
        <v>0</v>
      </c>
      <c r="I41" s="679"/>
    </row>
    <row r="42" spans="2:10">
      <c r="B42" s="2">
        <v>26</v>
      </c>
      <c r="C42" s="1040" t="s">
        <v>2761</v>
      </c>
      <c r="D42" s="1316">
        <v>0.5</v>
      </c>
      <c r="E42" s="1143">
        <v>0</v>
      </c>
      <c r="F42" s="1149"/>
      <c r="I42" s="679"/>
    </row>
    <row r="43" spans="2:10">
      <c r="B43" s="2">
        <v>27</v>
      </c>
      <c r="C43" s="1041" t="s">
        <v>2762</v>
      </c>
      <c r="D43" s="1148"/>
      <c r="E43" s="1143">
        <v>0</v>
      </c>
      <c r="F43" s="1149"/>
      <c r="I43" s="679"/>
    </row>
    <row r="44" spans="2:10">
      <c r="B44" s="2">
        <v>28</v>
      </c>
      <c r="C44" s="1041" t="s">
        <v>2763</v>
      </c>
      <c r="D44" s="1148"/>
      <c r="E44" s="1143">
        <v>0</v>
      </c>
      <c r="F44" s="1149"/>
      <c r="I44" s="679"/>
      <c r="J44" s="730"/>
    </row>
    <row r="45" spans="2:10">
      <c r="B45" s="1026">
        <v>29</v>
      </c>
      <c r="C45" s="1063" t="s">
        <v>350</v>
      </c>
      <c r="D45" s="1150">
        <v>117740.37449869519</v>
      </c>
      <c r="E45" s="1150">
        <v>118531.72571499999</v>
      </c>
      <c r="F45" s="1150">
        <v>9419.2299598956142</v>
      </c>
    </row>
  </sheetData>
  <mergeCells count="2">
    <mergeCell ref="D5:E5"/>
    <mergeCell ref="B5:C7"/>
  </mergeCells>
  <pageMargins left="0.7" right="0.7" top="0.75" bottom="0.75" header="0.3" footer="0.3"/>
  <pageSetup paperSize="9" scale="75"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BE41C-AE15-4837-8FDD-389D6D5557C2}">
  <sheetPr>
    <pageSetUpPr autoPageBreaks="0"/>
  </sheetPr>
  <dimension ref="B2:W135"/>
  <sheetViews>
    <sheetView showGridLines="0" showRowColHeaders="0" zoomScale="85" zoomScaleNormal="85" zoomScalePageLayoutView="85" workbookViewId="0"/>
  </sheetViews>
  <sheetFormatPr baseColWidth="10" defaultColWidth="9.109375" defaultRowHeight="14.4"/>
  <cols>
    <col min="1" max="1" width="3.6640625" customWidth="1"/>
    <col min="3" max="3" width="129" bestFit="1" customWidth="1"/>
    <col min="4" max="8" width="14.6640625" customWidth="1"/>
    <col min="9" max="23" width="14.88671875" customWidth="1"/>
  </cols>
  <sheetData>
    <row r="2" spans="2:23">
      <c r="B2" s="426" t="s">
        <v>2445</v>
      </c>
    </row>
    <row r="3" spans="2:23">
      <c r="B3" s="22"/>
    </row>
    <row r="4" spans="2:23">
      <c r="B4" s="22"/>
    </row>
    <row r="5" spans="2:23" s="16" customFormat="1">
      <c r="B5" s="834" t="s">
        <v>2443</v>
      </c>
      <c r="D5" s="1430" t="s">
        <v>2781</v>
      </c>
      <c r="E5" s="1431"/>
      <c r="F5" s="1431"/>
      <c r="G5" s="1431"/>
      <c r="H5" s="1432"/>
      <c r="I5" s="1430" t="s">
        <v>2782</v>
      </c>
      <c r="J5" s="1431"/>
      <c r="K5" s="1431"/>
      <c r="L5" s="1431"/>
      <c r="M5" s="1432"/>
      <c r="N5" s="1430" t="s">
        <v>2783</v>
      </c>
      <c r="O5" s="1431"/>
      <c r="P5" s="1431"/>
      <c r="Q5" s="1431"/>
      <c r="R5" s="1432"/>
      <c r="S5" s="1430" t="s">
        <v>2784</v>
      </c>
      <c r="T5" s="1431"/>
      <c r="U5" s="1431"/>
      <c r="V5" s="1431"/>
      <c r="W5" s="1432"/>
    </row>
    <row r="6" spans="2:23">
      <c r="B6" s="1424"/>
      <c r="C6" s="1424"/>
      <c r="D6" s="143" t="s">
        <v>345</v>
      </c>
      <c r="E6" s="143" t="s">
        <v>346</v>
      </c>
      <c r="F6" s="143" t="s">
        <v>347</v>
      </c>
      <c r="G6" s="143" t="s">
        <v>352</v>
      </c>
      <c r="H6" s="85" t="s">
        <v>353</v>
      </c>
      <c r="I6" s="143" t="s">
        <v>345</v>
      </c>
      <c r="J6" s="143" t="s">
        <v>346</v>
      </c>
      <c r="K6" s="143" t="s">
        <v>347</v>
      </c>
      <c r="L6" s="143" t="s">
        <v>352</v>
      </c>
      <c r="M6" s="85" t="s">
        <v>353</v>
      </c>
      <c r="N6" s="143" t="s">
        <v>345</v>
      </c>
      <c r="O6" s="143" t="s">
        <v>346</v>
      </c>
      <c r="P6" s="143" t="s">
        <v>347</v>
      </c>
      <c r="Q6" s="143" t="s">
        <v>352</v>
      </c>
      <c r="R6" s="85" t="s">
        <v>353</v>
      </c>
      <c r="S6" s="143" t="s">
        <v>345</v>
      </c>
      <c r="T6" s="143" t="s">
        <v>346</v>
      </c>
      <c r="U6" s="143" t="s">
        <v>347</v>
      </c>
      <c r="V6" s="143" t="s">
        <v>352</v>
      </c>
      <c r="W6" s="85" t="s">
        <v>353</v>
      </c>
    </row>
    <row r="7" spans="2:23" ht="15.75" customHeight="1">
      <c r="B7" s="1425"/>
      <c r="C7" s="1425"/>
      <c r="D7" s="1413" t="s">
        <v>866</v>
      </c>
      <c r="E7" s="1413"/>
      <c r="F7" s="1413"/>
      <c r="G7" s="1413"/>
      <c r="H7" s="1413" t="s">
        <v>867</v>
      </c>
      <c r="I7" s="1413" t="s">
        <v>866</v>
      </c>
      <c r="J7" s="1413"/>
      <c r="K7" s="1413"/>
      <c r="L7" s="1413"/>
      <c r="M7" s="1413" t="s">
        <v>867</v>
      </c>
      <c r="N7" s="1413" t="s">
        <v>866</v>
      </c>
      <c r="O7" s="1413"/>
      <c r="P7" s="1413"/>
      <c r="Q7" s="1413"/>
      <c r="R7" s="1413" t="s">
        <v>867</v>
      </c>
      <c r="S7" s="1413" t="s">
        <v>866</v>
      </c>
      <c r="T7" s="1413"/>
      <c r="U7" s="1413"/>
      <c r="V7" s="1413"/>
      <c r="W7" s="1413" t="s">
        <v>867</v>
      </c>
    </row>
    <row r="8" spans="2:23" ht="15" customHeight="1">
      <c r="B8" s="1425"/>
      <c r="C8" s="1425"/>
      <c r="D8" s="160" t="s">
        <v>690</v>
      </c>
      <c r="E8" s="160" t="s">
        <v>868</v>
      </c>
      <c r="F8" s="160" t="s">
        <v>869</v>
      </c>
      <c r="G8" s="160" t="s">
        <v>870</v>
      </c>
      <c r="H8" s="1429"/>
      <c r="I8" s="160" t="s">
        <v>690</v>
      </c>
      <c r="J8" s="160" t="s">
        <v>868</v>
      </c>
      <c r="K8" s="160" t="s">
        <v>869</v>
      </c>
      <c r="L8" s="160" t="s">
        <v>870</v>
      </c>
      <c r="M8" s="1429"/>
      <c r="N8" s="160" t="s">
        <v>690</v>
      </c>
      <c r="O8" s="160" t="s">
        <v>868</v>
      </c>
      <c r="P8" s="160" t="s">
        <v>869</v>
      </c>
      <c r="Q8" s="160" t="s">
        <v>870</v>
      </c>
      <c r="R8" s="1429"/>
      <c r="S8" s="160" t="s">
        <v>690</v>
      </c>
      <c r="T8" s="160" t="s">
        <v>868</v>
      </c>
      <c r="U8" s="160" t="s">
        <v>869</v>
      </c>
      <c r="V8" s="160" t="s">
        <v>870</v>
      </c>
      <c r="W8" s="1429"/>
    </row>
    <row r="9" spans="2:23">
      <c r="B9" s="682" t="s">
        <v>871</v>
      </c>
      <c r="C9" s="682"/>
      <c r="D9" s="683"/>
      <c r="E9" s="687"/>
      <c r="F9" s="683"/>
      <c r="G9" s="683"/>
      <c r="H9" s="684"/>
      <c r="I9" s="683"/>
      <c r="J9" s="687"/>
      <c r="K9" s="683"/>
      <c r="L9" s="683"/>
      <c r="M9" s="684"/>
      <c r="N9" s="683"/>
      <c r="O9" s="687"/>
      <c r="P9" s="683"/>
      <c r="Q9" s="683"/>
      <c r="R9" s="684"/>
      <c r="S9" s="683"/>
      <c r="T9" s="687"/>
      <c r="U9" s="683"/>
      <c r="V9" s="683"/>
      <c r="W9" s="684"/>
    </row>
    <row r="10" spans="2:23">
      <c r="B10" s="431">
        <v>1</v>
      </c>
      <c r="C10" s="686" t="s">
        <v>872</v>
      </c>
      <c r="D10" s="840">
        <v>22416.021295999999</v>
      </c>
      <c r="E10" s="841">
        <v>0</v>
      </c>
      <c r="F10" s="841">
        <v>350</v>
      </c>
      <c r="G10" s="842">
        <v>2600</v>
      </c>
      <c r="H10" s="842">
        <v>25016.021295999999</v>
      </c>
      <c r="I10" s="840">
        <v>25132.598647999999</v>
      </c>
      <c r="J10" s="841">
        <v>0</v>
      </c>
      <c r="K10" s="841">
        <v>0</v>
      </c>
      <c r="L10" s="842">
        <v>2600</v>
      </c>
      <c r="M10" s="842">
        <v>27732.598647999999</v>
      </c>
      <c r="N10" s="840">
        <v>24769.318013</v>
      </c>
      <c r="O10" s="841">
        <v>0</v>
      </c>
      <c r="P10" s="841">
        <v>0</v>
      </c>
      <c r="Q10" s="842">
        <v>2600</v>
      </c>
      <c r="R10" s="842">
        <v>27369.318013</v>
      </c>
      <c r="S10" s="840">
        <v>24169.213029999999</v>
      </c>
      <c r="T10" s="841">
        <v>350</v>
      </c>
      <c r="U10" s="841">
        <v>0</v>
      </c>
      <c r="V10" s="842">
        <v>2200</v>
      </c>
      <c r="W10" s="842">
        <v>26369.213029999999</v>
      </c>
    </row>
    <row r="11" spans="2:23">
      <c r="B11" s="85">
        <v>2</v>
      </c>
      <c r="C11" s="433" t="s">
        <v>873</v>
      </c>
      <c r="D11" s="707">
        <v>22416.021295999999</v>
      </c>
      <c r="E11" s="707">
        <v>0</v>
      </c>
      <c r="F11" s="707">
        <v>350</v>
      </c>
      <c r="G11" s="698">
        <v>2600</v>
      </c>
      <c r="H11" s="698">
        <v>25016.021295999999</v>
      </c>
      <c r="I11" s="707">
        <v>25132.598647999999</v>
      </c>
      <c r="J11" s="707">
        <v>0</v>
      </c>
      <c r="K11" s="707">
        <v>0</v>
      </c>
      <c r="L11" s="698">
        <v>2600</v>
      </c>
      <c r="M11" s="698">
        <v>27732.598647999999</v>
      </c>
      <c r="N11" s="707">
        <v>24769.318013</v>
      </c>
      <c r="O11" s="707">
        <v>0</v>
      </c>
      <c r="P11" s="707">
        <v>0</v>
      </c>
      <c r="Q11" s="698">
        <v>2600</v>
      </c>
      <c r="R11" s="698">
        <v>27369.318013</v>
      </c>
      <c r="S11" s="707">
        <v>24169.213029999999</v>
      </c>
      <c r="T11" s="707">
        <v>350</v>
      </c>
      <c r="U11" s="707">
        <v>0</v>
      </c>
      <c r="V11" s="698">
        <v>2200</v>
      </c>
      <c r="W11" s="698">
        <v>26369.213029999999</v>
      </c>
    </row>
    <row r="12" spans="2:23">
      <c r="B12" s="85">
        <v>3</v>
      </c>
      <c r="C12" s="433" t="s">
        <v>874</v>
      </c>
      <c r="D12" s="843"/>
      <c r="E12" s="707">
        <v>0</v>
      </c>
      <c r="F12" s="707">
        <v>0</v>
      </c>
      <c r="G12" s="698">
        <v>0</v>
      </c>
      <c r="H12" s="698">
        <v>0</v>
      </c>
      <c r="I12" s="843"/>
      <c r="J12" s="707">
        <v>0</v>
      </c>
      <c r="K12" s="707">
        <v>0</v>
      </c>
      <c r="L12" s="698">
        <v>0</v>
      </c>
      <c r="M12" s="698">
        <v>0</v>
      </c>
      <c r="N12" s="843"/>
      <c r="O12" s="707">
        <v>0</v>
      </c>
      <c r="P12" s="707">
        <v>0</v>
      </c>
      <c r="Q12" s="698">
        <v>0</v>
      </c>
      <c r="R12" s="698">
        <v>0</v>
      </c>
      <c r="S12" s="843"/>
      <c r="T12" s="707">
        <v>0</v>
      </c>
      <c r="U12" s="707">
        <v>0</v>
      </c>
      <c r="V12" s="698">
        <v>0</v>
      </c>
      <c r="W12" s="698">
        <v>0</v>
      </c>
    </row>
    <row r="13" spans="2:23">
      <c r="B13" s="434">
        <v>4</v>
      </c>
      <c r="C13" s="432" t="s">
        <v>875</v>
      </c>
      <c r="D13" s="843"/>
      <c r="E13" s="844">
        <v>87294.136123000004</v>
      </c>
      <c r="F13" s="844">
        <v>702.67979700000001</v>
      </c>
      <c r="G13" s="845">
        <v>39.295724</v>
      </c>
      <c r="H13" s="845">
        <v>82976.070890000003</v>
      </c>
      <c r="I13" s="843"/>
      <c r="J13" s="844">
        <v>76008.672544000001</v>
      </c>
      <c r="K13" s="844">
        <v>577.27609800000005</v>
      </c>
      <c r="L13" s="845">
        <v>31.517969000000001</v>
      </c>
      <c r="M13" s="845">
        <v>72352.061111999996</v>
      </c>
      <c r="N13" s="843"/>
      <c r="O13" s="844">
        <v>86724.855119999993</v>
      </c>
      <c r="P13" s="844">
        <v>1235.9848790000001</v>
      </c>
      <c r="Q13" s="845">
        <v>33.208969000000003</v>
      </c>
      <c r="R13" s="845">
        <v>82994.502114999996</v>
      </c>
      <c r="S13" s="843"/>
      <c r="T13" s="844">
        <v>81903.454551999996</v>
      </c>
      <c r="U13" s="844">
        <v>1730.215344</v>
      </c>
      <c r="V13" s="845">
        <v>43.384932999999997</v>
      </c>
      <c r="W13" s="845">
        <v>78923.024422000002</v>
      </c>
    </row>
    <row r="14" spans="2:23">
      <c r="B14" s="85">
        <v>5</v>
      </c>
      <c r="C14" s="433" t="s">
        <v>827</v>
      </c>
      <c r="D14" s="843"/>
      <c r="E14" s="704">
        <v>74238.921006999997</v>
      </c>
      <c r="F14" s="704">
        <v>553.89576199999999</v>
      </c>
      <c r="G14" s="698">
        <v>33.287948999999998</v>
      </c>
      <c r="H14" s="698">
        <v>71086.463879000003</v>
      </c>
      <c r="I14" s="843"/>
      <c r="J14" s="704">
        <v>67426.527400999999</v>
      </c>
      <c r="K14" s="704">
        <v>437.25991299999998</v>
      </c>
      <c r="L14" s="698">
        <v>25.510193999999998</v>
      </c>
      <c r="M14" s="698">
        <v>64496.108141999997</v>
      </c>
      <c r="N14" s="843"/>
      <c r="O14" s="704">
        <v>75072.310926000006</v>
      </c>
      <c r="P14" s="704">
        <v>858.43202199999996</v>
      </c>
      <c r="Q14" s="698">
        <v>30.901194</v>
      </c>
      <c r="R14" s="698">
        <v>72165.106994999995</v>
      </c>
      <c r="S14" s="843"/>
      <c r="T14" s="704">
        <v>70930.111013000002</v>
      </c>
      <c r="U14" s="704">
        <v>1256.6206340000001</v>
      </c>
      <c r="V14" s="698">
        <v>37.577157999999997</v>
      </c>
      <c r="W14" s="698">
        <v>68614.972221999997</v>
      </c>
    </row>
    <row r="15" spans="2:23">
      <c r="B15" s="85">
        <v>6</v>
      </c>
      <c r="C15" s="433" t="s">
        <v>828</v>
      </c>
      <c r="D15" s="843"/>
      <c r="E15" s="704">
        <v>13055.215115999999</v>
      </c>
      <c r="F15" s="704">
        <v>148.78403399999999</v>
      </c>
      <c r="G15" s="698">
        <v>6.0077749999999996</v>
      </c>
      <c r="H15" s="698">
        <v>11889.607011</v>
      </c>
      <c r="I15" s="843"/>
      <c r="J15" s="704">
        <v>8582.1451429999997</v>
      </c>
      <c r="K15" s="704">
        <v>140.01618500000001</v>
      </c>
      <c r="L15" s="698">
        <v>6.0077749999999996</v>
      </c>
      <c r="M15" s="698">
        <v>7855.9529700000003</v>
      </c>
      <c r="N15" s="843"/>
      <c r="O15" s="704">
        <v>11652.544194</v>
      </c>
      <c r="P15" s="704">
        <v>377.55285700000002</v>
      </c>
      <c r="Q15" s="698">
        <v>2.3077749999999999</v>
      </c>
      <c r="R15" s="698">
        <v>10829.395121</v>
      </c>
      <c r="S15" s="843"/>
      <c r="T15" s="704">
        <v>10973.343539</v>
      </c>
      <c r="U15" s="704">
        <v>473.59471100000002</v>
      </c>
      <c r="V15" s="698">
        <v>5.8077750000000004</v>
      </c>
      <c r="W15" s="698">
        <v>10308.0522</v>
      </c>
    </row>
    <row r="16" spans="2:23">
      <c r="B16" s="434">
        <v>7</v>
      </c>
      <c r="C16" s="432" t="s">
        <v>876</v>
      </c>
      <c r="D16" s="843"/>
      <c r="E16" s="844">
        <v>49442.364740999998</v>
      </c>
      <c r="F16" s="844">
        <v>1658.4589229999999</v>
      </c>
      <c r="G16" s="845">
        <v>19332.334102000001</v>
      </c>
      <c r="H16" s="845">
        <v>41315.252886000002</v>
      </c>
      <c r="I16" s="843"/>
      <c r="J16" s="844">
        <v>61492.070698000003</v>
      </c>
      <c r="K16" s="844">
        <v>580.01671399999998</v>
      </c>
      <c r="L16" s="845">
        <v>20765.549470999998</v>
      </c>
      <c r="M16" s="845">
        <v>48626.486690999998</v>
      </c>
      <c r="N16" s="843"/>
      <c r="O16" s="844">
        <v>52865.026017999997</v>
      </c>
      <c r="P16" s="844">
        <v>1655.314206</v>
      </c>
      <c r="Q16" s="845">
        <v>21525.246526999999</v>
      </c>
      <c r="R16" s="845">
        <v>45293.939283</v>
      </c>
      <c r="S16" s="843"/>
      <c r="T16" s="844">
        <v>51366.354332000003</v>
      </c>
      <c r="U16" s="844">
        <v>2225.3968610000002</v>
      </c>
      <c r="V16" s="845">
        <v>21362.710999999999</v>
      </c>
      <c r="W16" s="845">
        <v>44516.330429000001</v>
      </c>
    </row>
    <row r="17" spans="2:23">
      <c r="B17" s="85">
        <v>8</v>
      </c>
      <c r="C17" s="433" t="s">
        <v>877</v>
      </c>
      <c r="D17" s="843"/>
      <c r="E17" s="846">
        <v>13606.436911999999</v>
      </c>
      <c r="F17" s="704">
        <v>0</v>
      </c>
      <c r="G17" s="698">
        <v>0</v>
      </c>
      <c r="H17" s="698">
        <v>0</v>
      </c>
      <c r="I17" s="843"/>
      <c r="J17" s="846">
        <v>19043.35715</v>
      </c>
      <c r="K17" s="704">
        <v>0</v>
      </c>
      <c r="L17" s="698">
        <v>0</v>
      </c>
      <c r="M17" s="698">
        <v>0</v>
      </c>
      <c r="N17" s="843"/>
      <c r="O17" s="846">
        <v>16642.139379</v>
      </c>
      <c r="P17" s="704">
        <v>0</v>
      </c>
      <c r="Q17" s="698">
        <v>0</v>
      </c>
      <c r="R17" s="698">
        <v>0</v>
      </c>
      <c r="S17" s="843"/>
      <c r="T17" s="846">
        <v>12726.029047</v>
      </c>
      <c r="U17" s="704">
        <v>0</v>
      </c>
      <c r="V17" s="698">
        <v>0</v>
      </c>
      <c r="W17" s="698">
        <v>0</v>
      </c>
    </row>
    <row r="18" spans="2:23">
      <c r="B18" s="85">
        <v>9</v>
      </c>
      <c r="C18" s="433" t="s">
        <v>878</v>
      </c>
      <c r="D18" s="843"/>
      <c r="E18" s="704">
        <v>35835.927829</v>
      </c>
      <c r="F18" s="704">
        <v>1658.4589229999999</v>
      </c>
      <c r="G18" s="698">
        <v>19332.334102000001</v>
      </c>
      <c r="H18" s="698">
        <v>41315.252886000002</v>
      </c>
      <c r="I18" s="843"/>
      <c r="J18" s="704">
        <v>42448.713548</v>
      </c>
      <c r="K18" s="704">
        <v>580.01671399999998</v>
      </c>
      <c r="L18" s="698">
        <v>20765.549470999998</v>
      </c>
      <c r="M18" s="698">
        <v>48626.486690999998</v>
      </c>
      <c r="N18" s="843"/>
      <c r="O18" s="704">
        <v>36222.886638999997</v>
      </c>
      <c r="P18" s="704">
        <v>1655.314206</v>
      </c>
      <c r="Q18" s="698">
        <v>21525.246526999999</v>
      </c>
      <c r="R18" s="698">
        <v>45293.939283</v>
      </c>
      <c r="S18" s="843"/>
      <c r="T18" s="704">
        <v>38640.325284999999</v>
      </c>
      <c r="U18" s="704">
        <v>2225.3968610000002</v>
      </c>
      <c r="V18" s="698">
        <v>21362.710999999999</v>
      </c>
      <c r="W18" s="698">
        <v>44516.330429000001</v>
      </c>
    </row>
    <row r="19" spans="2:23">
      <c r="B19" s="434">
        <v>10</v>
      </c>
      <c r="C19" s="432" t="s">
        <v>879</v>
      </c>
      <c r="D19" s="843"/>
      <c r="E19" s="844">
        <v>0</v>
      </c>
      <c r="F19" s="844">
        <v>0</v>
      </c>
      <c r="G19" s="845">
        <v>0</v>
      </c>
      <c r="H19" s="845">
        <v>0</v>
      </c>
      <c r="I19" s="843"/>
      <c r="J19" s="844">
        <v>0</v>
      </c>
      <c r="K19" s="844">
        <v>0</v>
      </c>
      <c r="L19" s="845">
        <v>0</v>
      </c>
      <c r="M19" s="845">
        <v>0</v>
      </c>
      <c r="N19" s="843"/>
      <c r="O19" s="844">
        <v>0</v>
      </c>
      <c r="P19" s="844">
        <v>0</v>
      </c>
      <c r="Q19" s="845">
        <v>0</v>
      </c>
      <c r="R19" s="845">
        <v>0</v>
      </c>
      <c r="S19" s="843"/>
      <c r="T19" s="844">
        <v>0</v>
      </c>
      <c r="U19" s="844">
        <v>0</v>
      </c>
      <c r="V19" s="845">
        <v>0</v>
      </c>
      <c r="W19" s="845">
        <v>0</v>
      </c>
    </row>
    <row r="20" spans="2:23">
      <c r="B20" s="434">
        <v>11</v>
      </c>
      <c r="C20" s="432" t="s">
        <v>880</v>
      </c>
      <c r="D20" s="844">
        <v>0</v>
      </c>
      <c r="E20" s="844">
        <v>1849.411186</v>
      </c>
      <c r="F20" s="844">
        <v>0</v>
      </c>
      <c r="G20" s="845">
        <v>994.016704</v>
      </c>
      <c r="H20" s="845">
        <v>994.016704</v>
      </c>
      <c r="I20" s="844">
        <v>0</v>
      </c>
      <c r="J20" s="844">
        <v>1669.44118</v>
      </c>
      <c r="K20" s="844">
        <v>0</v>
      </c>
      <c r="L20" s="845">
        <v>991.35232399999995</v>
      </c>
      <c r="M20" s="845">
        <v>991.35232399999995</v>
      </c>
      <c r="N20" s="844">
        <v>0</v>
      </c>
      <c r="O20" s="844">
        <v>2235.7379740000001</v>
      </c>
      <c r="P20" s="844">
        <v>0</v>
      </c>
      <c r="Q20" s="845">
        <v>939.67485999999997</v>
      </c>
      <c r="R20" s="845">
        <v>939.67485999999997</v>
      </c>
      <c r="S20" s="844">
        <v>0</v>
      </c>
      <c r="T20" s="844">
        <v>3518.7422270000002</v>
      </c>
      <c r="U20" s="844">
        <v>0</v>
      </c>
      <c r="V20" s="845">
        <v>918.12584000000004</v>
      </c>
      <c r="W20" s="845">
        <v>918.12584000000004</v>
      </c>
    </row>
    <row r="21" spans="2:23">
      <c r="B21" s="85">
        <v>12</v>
      </c>
      <c r="C21" s="433" t="s">
        <v>881</v>
      </c>
      <c r="D21" s="704">
        <v>0</v>
      </c>
      <c r="E21" s="843" t="s">
        <v>2354</v>
      </c>
      <c r="F21" s="843" t="s">
        <v>2354</v>
      </c>
      <c r="G21" s="843" t="s">
        <v>2354</v>
      </c>
      <c r="H21" s="847" t="s">
        <v>2354</v>
      </c>
      <c r="I21" s="704">
        <v>0</v>
      </c>
      <c r="J21" s="843" t="s">
        <v>2354</v>
      </c>
      <c r="K21" s="843" t="s">
        <v>2354</v>
      </c>
      <c r="L21" s="843" t="s">
        <v>2354</v>
      </c>
      <c r="M21" s="847" t="s">
        <v>2354</v>
      </c>
      <c r="N21" s="704">
        <v>0</v>
      </c>
      <c r="O21" s="843" t="s">
        <v>2354</v>
      </c>
      <c r="P21" s="843" t="s">
        <v>2354</v>
      </c>
      <c r="Q21" s="843" t="s">
        <v>2354</v>
      </c>
      <c r="R21" s="847" t="s">
        <v>2354</v>
      </c>
      <c r="S21" s="704">
        <v>0</v>
      </c>
      <c r="T21" s="843" t="s">
        <v>2354</v>
      </c>
      <c r="U21" s="843" t="s">
        <v>2354</v>
      </c>
      <c r="V21" s="843" t="s">
        <v>2354</v>
      </c>
      <c r="W21" s="847" t="s">
        <v>2354</v>
      </c>
    </row>
    <row r="22" spans="2:23">
      <c r="B22" s="85">
        <v>13</v>
      </c>
      <c r="C22" s="433" t="s">
        <v>882</v>
      </c>
      <c r="D22" s="843"/>
      <c r="E22" s="704">
        <v>1849.411186</v>
      </c>
      <c r="F22" s="704">
        <v>0</v>
      </c>
      <c r="G22" s="698">
        <v>994.016704</v>
      </c>
      <c r="H22" s="698">
        <v>994.016704</v>
      </c>
      <c r="I22" s="843"/>
      <c r="J22" s="704">
        <v>1669.44118</v>
      </c>
      <c r="K22" s="704">
        <v>0</v>
      </c>
      <c r="L22" s="698">
        <v>991.35232399999995</v>
      </c>
      <c r="M22" s="698">
        <v>991.35232399999995</v>
      </c>
      <c r="N22" s="843"/>
      <c r="O22" s="704">
        <v>2235.7379740000001</v>
      </c>
      <c r="P22" s="704">
        <v>0</v>
      </c>
      <c r="Q22" s="698">
        <v>939.67485999999997</v>
      </c>
      <c r="R22" s="698">
        <v>939.67485999999997</v>
      </c>
      <c r="S22" s="843"/>
      <c r="T22" s="704">
        <v>3518.7422270000002</v>
      </c>
      <c r="U22" s="704">
        <v>0</v>
      </c>
      <c r="V22" s="698">
        <v>918.12584000000004</v>
      </c>
      <c r="W22" s="698">
        <v>918.12584000000004</v>
      </c>
    </row>
    <row r="23" spans="2:23">
      <c r="B23" s="348">
        <v>14</v>
      </c>
      <c r="C23" s="59" t="s">
        <v>883</v>
      </c>
      <c r="D23" s="848"/>
      <c r="E23" s="848" t="s">
        <v>2354</v>
      </c>
      <c r="F23" s="848" t="s">
        <v>2354</v>
      </c>
      <c r="G23" s="848" t="s">
        <v>2354</v>
      </c>
      <c r="H23" s="849">
        <v>0</v>
      </c>
      <c r="I23" s="848"/>
      <c r="J23" s="848" t="s">
        <v>2354</v>
      </c>
      <c r="K23" s="848" t="s">
        <v>2354</v>
      </c>
      <c r="L23" s="848" t="s">
        <v>2354</v>
      </c>
      <c r="M23" s="849">
        <v>0</v>
      </c>
      <c r="N23" s="848"/>
      <c r="O23" s="848" t="s">
        <v>2354</v>
      </c>
      <c r="P23" s="848" t="s">
        <v>2354</v>
      </c>
      <c r="Q23" s="848" t="s">
        <v>2354</v>
      </c>
      <c r="R23" s="849">
        <v>0</v>
      </c>
      <c r="S23" s="848"/>
      <c r="T23" s="848" t="s">
        <v>2354</v>
      </c>
      <c r="U23" s="848" t="s">
        <v>2354</v>
      </c>
      <c r="V23" s="848" t="s">
        <v>2354</v>
      </c>
      <c r="W23" s="849">
        <v>0</v>
      </c>
    </row>
    <row r="24" spans="2:23">
      <c r="B24" s="682" t="s">
        <v>884</v>
      </c>
      <c r="C24" s="683"/>
      <c r="D24" s="850"/>
      <c r="E24" s="850"/>
      <c r="F24" s="850"/>
      <c r="G24" s="850"/>
      <c r="H24" s="851"/>
      <c r="I24" s="850"/>
      <c r="J24" s="850"/>
      <c r="K24" s="850"/>
      <c r="L24" s="850"/>
      <c r="M24" s="851"/>
      <c r="N24" s="850"/>
      <c r="O24" s="850"/>
      <c r="P24" s="850"/>
      <c r="Q24" s="850"/>
      <c r="R24" s="851"/>
      <c r="S24" s="850"/>
      <c r="T24" s="850"/>
      <c r="U24" s="850"/>
      <c r="V24" s="850"/>
      <c r="W24" s="851"/>
    </row>
    <row r="25" spans="2:23">
      <c r="B25" s="685">
        <v>15</v>
      </c>
      <c r="C25" s="686" t="s">
        <v>824</v>
      </c>
      <c r="D25" s="852"/>
      <c r="E25" s="852" t="s">
        <v>2354</v>
      </c>
      <c r="F25" s="852" t="s">
        <v>2354</v>
      </c>
      <c r="G25" s="853" t="s">
        <v>2354</v>
      </c>
      <c r="H25" s="854">
        <v>2298.0456275000001</v>
      </c>
      <c r="I25" s="852"/>
      <c r="J25" s="852" t="s">
        <v>2354</v>
      </c>
      <c r="K25" s="852" t="s">
        <v>2354</v>
      </c>
      <c r="L25" s="853" t="s">
        <v>2354</v>
      </c>
      <c r="M25" s="854">
        <v>2137.1462935</v>
      </c>
      <c r="N25" s="852"/>
      <c r="O25" s="852" t="s">
        <v>2354</v>
      </c>
      <c r="P25" s="852" t="s">
        <v>2354</v>
      </c>
      <c r="Q25" s="853" t="s">
        <v>2354</v>
      </c>
      <c r="R25" s="854">
        <v>3144.8868954999998</v>
      </c>
      <c r="S25" s="852"/>
      <c r="T25" s="852" t="s">
        <v>2354</v>
      </c>
      <c r="U25" s="852" t="s">
        <v>2354</v>
      </c>
      <c r="V25" s="853" t="s">
        <v>2354</v>
      </c>
      <c r="W25" s="854">
        <v>2543.8884674999999</v>
      </c>
    </row>
    <row r="26" spans="2:23">
      <c r="B26" s="434" t="s">
        <v>885</v>
      </c>
      <c r="C26" s="432" t="s">
        <v>886</v>
      </c>
      <c r="D26" s="855"/>
      <c r="E26" s="844">
        <v>0</v>
      </c>
      <c r="F26" s="844">
        <v>0</v>
      </c>
      <c r="G26" s="845">
        <v>0</v>
      </c>
      <c r="H26" s="845">
        <v>0</v>
      </c>
      <c r="I26" s="855"/>
      <c r="J26" s="844">
        <v>0</v>
      </c>
      <c r="K26" s="844">
        <v>0</v>
      </c>
      <c r="L26" s="845">
        <v>0</v>
      </c>
      <c r="M26" s="845">
        <v>0</v>
      </c>
      <c r="N26" s="855"/>
      <c r="O26" s="844">
        <v>0</v>
      </c>
      <c r="P26" s="844">
        <v>0</v>
      </c>
      <c r="Q26" s="845">
        <v>0</v>
      </c>
      <c r="R26" s="845">
        <v>0</v>
      </c>
      <c r="S26" s="855"/>
      <c r="T26" s="844">
        <v>0</v>
      </c>
      <c r="U26" s="844">
        <v>0</v>
      </c>
      <c r="V26" s="845">
        <v>0</v>
      </c>
      <c r="W26" s="845">
        <v>0</v>
      </c>
    </row>
    <row r="27" spans="2:23">
      <c r="B27" s="434">
        <v>16</v>
      </c>
      <c r="C27" s="432" t="s">
        <v>887</v>
      </c>
      <c r="D27" s="856"/>
      <c r="E27" s="844">
        <v>0</v>
      </c>
      <c r="F27" s="844">
        <v>0</v>
      </c>
      <c r="G27" s="845">
        <v>0</v>
      </c>
      <c r="H27" s="845">
        <v>0</v>
      </c>
      <c r="I27" s="856"/>
      <c r="J27" s="844">
        <v>0</v>
      </c>
      <c r="K27" s="844">
        <v>0</v>
      </c>
      <c r="L27" s="845">
        <v>0</v>
      </c>
      <c r="M27" s="845">
        <v>0</v>
      </c>
      <c r="N27" s="856"/>
      <c r="O27" s="844">
        <v>0</v>
      </c>
      <c r="P27" s="844">
        <v>0</v>
      </c>
      <c r="Q27" s="845">
        <v>0</v>
      </c>
      <c r="R27" s="845">
        <v>0</v>
      </c>
      <c r="S27" s="856"/>
      <c r="T27" s="844">
        <v>0</v>
      </c>
      <c r="U27" s="844">
        <v>0</v>
      </c>
      <c r="V27" s="845">
        <v>0</v>
      </c>
      <c r="W27" s="845">
        <v>0</v>
      </c>
    </row>
    <row r="28" spans="2:23">
      <c r="B28" s="434">
        <v>17</v>
      </c>
      <c r="C28" s="432" t="s">
        <v>888</v>
      </c>
      <c r="D28" s="856"/>
      <c r="E28" s="844">
        <v>2839.2918169999998</v>
      </c>
      <c r="F28" s="844">
        <v>1324.621701</v>
      </c>
      <c r="G28" s="845">
        <v>167186.00835799999</v>
      </c>
      <c r="H28" s="845">
        <v>132724.43606499999</v>
      </c>
      <c r="I28" s="856"/>
      <c r="J28" s="844">
        <v>2155.428891</v>
      </c>
      <c r="K28" s="844">
        <v>1836.50262</v>
      </c>
      <c r="L28" s="845">
        <v>168611.040248</v>
      </c>
      <c r="M28" s="845">
        <v>130441.33667600001</v>
      </c>
      <c r="N28" s="856"/>
      <c r="O28" s="844">
        <v>2343.0623559999999</v>
      </c>
      <c r="P28" s="844">
        <v>1787.0933010000001</v>
      </c>
      <c r="Q28" s="845">
        <v>166077.823554</v>
      </c>
      <c r="R28" s="845">
        <v>129235.33639900001</v>
      </c>
      <c r="S28" s="856"/>
      <c r="T28" s="844">
        <v>3467.1996490000001</v>
      </c>
      <c r="U28" s="844">
        <v>1041.9038250000001</v>
      </c>
      <c r="V28" s="845">
        <v>167171.18283199999</v>
      </c>
      <c r="W28" s="845">
        <v>130012.39317900001</v>
      </c>
    </row>
    <row r="29" spans="2:23">
      <c r="B29" s="85">
        <v>18</v>
      </c>
      <c r="C29" s="435" t="s">
        <v>889</v>
      </c>
      <c r="D29" s="856"/>
      <c r="E29" s="704">
        <v>0</v>
      </c>
      <c r="F29" s="704">
        <v>0</v>
      </c>
      <c r="G29" s="698">
        <v>0</v>
      </c>
      <c r="H29" s="698">
        <v>0</v>
      </c>
      <c r="I29" s="856"/>
      <c r="J29" s="704">
        <v>0</v>
      </c>
      <c r="K29" s="704">
        <v>0</v>
      </c>
      <c r="L29" s="698">
        <v>0</v>
      </c>
      <c r="M29" s="698">
        <v>0</v>
      </c>
      <c r="N29" s="856"/>
      <c r="O29" s="704">
        <v>0</v>
      </c>
      <c r="P29" s="704">
        <v>0</v>
      </c>
      <c r="Q29" s="698">
        <v>0</v>
      </c>
      <c r="R29" s="698">
        <v>0</v>
      </c>
      <c r="S29" s="856"/>
      <c r="T29" s="704">
        <v>0</v>
      </c>
      <c r="U29" s="704">
        <v>0</v>
      </c>
      <c r="V29" s="698">
        <v>0</v>
      </c>
      <c r="W29" s="698">
        <v>0</v>
      </c>
    </row>
    <row r="30" spans="2:23">
      <c r="B30" s="85">
        <v>19</v>
      </c>
      <c r="C30" s="433" t="s">
        <v>890</v>
      </c>
      <c r="D30" s="856"/>
      <c r="E30" s="704">
        <v>1134.3802270000001</v>
      </c>
      <c r="F30" s="704">
        <v>0</v>
      </c>
      <c r="G30" s="698">
        <v>988.94159200000001</v>
      </c>
      <c r="H30" s="698">
        <v>1102.3796139999999</v>
      </c>
      <c r="I30" s="856"/>
      <c r="J30" s="704">
        <v>1152.7053639999999</v>
      </c>
      <c r="K30" s="704">
        <v>0</v>
      </c>
      <c r="L30" s="698">
        <v>2094.367201</v>
      </c>
      <c r="M30" s="698">
        <v>2209.6377379999999</v>
      </c>
      <c r="N30" s="856"/>
      <c r="O30" s="704">
        <v>1350.49425</v>
      </c>
      <c r="P30" s="704">
        <v>0</v>
      </c>
      <c r="Q30" s="698">
        <v>2213.468742</v>
      </c>
      <c r="R30" s="698">
        <v>2348.5181670000002</v>
      </c>
      <c r="S30" s="856"/>
      <c r="T30" s="704">
        <v>2278.413896</v>
      </c>
      <c r="U30" s="704">
        <v>0</v>
      </c>
      <c r="V30" s="698">
        <v>2252.9021590000002</v>
      </c>
      <c r="W30" s="698">
        <v>2480.7435479999999</v>
      </c>
    </row>
    <row r="31" spans="2:23">
      <c r="B31" s="85">
        <v>20</v>
      </c>
      <c r="C31" s="433" t="s">
        <v>891</v>
      </c>
      <c r="D31" s="856"/>
      <c r="E31" s="704">
        <v>733.15459299999998</v>
      </c>
      <c r="F31" s="704">
        <v>545.79050500000005</v>
      </c>
      <c r="G31" s="698">
        <v>95236.243432999996</v>
      </c>
      <c r="H31" s="698">
        <v>122589.382883</v>
      </c>
      <c r="I31" s="856"/>
      <c r="J31" s="704">
        <v>385.98487399999999</v>
      </c>
      <c r="K31" s="704">
        <v>782.68639499999995</v>
      </c>
      <c r="L31" s="698">
        <v>77177.261507999996</v>
      </c>
      <c r="M31" s="698">
        <v>118830.676823</v>
      </c>
      <c r="N31" s="856"/>
      <c r="O31" s="704">
        <v>398.01942000000003</v>
      </c>
      <c r="P31" s="704">
        <v>772.80128500000001</v>
      </c>
      <c r="Q31" s="698">
        <v>80095.923664999995</v>
      </c>
      <c r="R31" s="698">
        <v>117914.83322499999</v>
      </c>
      <c r="S31" s="856"/>
      <c r="T31" s="704">
        <v>618.73293000000001</v>
      </c>
      <c r="U31" s="704">
        <v>407.42317600000001</v>
      </c>
      <c r="V31" s="698">
        <v>81045.140893000003</v>
      </c>
      <c r="W31" s="698">
        <v>118563.653307</v>
      </c>
    </row>
    <row r="32" spans="2:23">
      <c r="B32" s="85">
        <v>21</v>
      </c>
      <c r="C32" s="436" t="s">
        <v>892</v>
      </c>
      <c r="D32" s="856"/>
      <c r="E32" s="704">
        <v>0</v>
      </c>
      <c r="F32" s="704">
        <v>0</v>
      </c>
      <c r="G32" s="698">
        <v>0</v>
      </c>
      <c r="H32" s="698">
        <v>40999.103415999998</v>
      </c>
      <c r="I32" s="856"/>
      <c r="J32" s="704">
        <v>0</v>
      </c>
      <c r="K32" s="704">
        <v>0</v>
      </c>
      <c r="L32" s="698">
        <v>0</v>
      </c>
      <c r="M32" s="698">
        <v>52645.668906999999</v>
      </c>
      <c r="N32" s="856"/>
      <c r="O32" s="704">
        <v>0</v>
      </c>
      <c r="P32" s="704">
        <v>0</v>
      </c>
      <c r="Q32" s="698">
        <v>0</v>
      </c>
      <c r="R32" s="698">
        <v>49247.887756999997</v>
      </c>
      <c r="S32" s="856"/>
      <c r="T32" s="704">
        <v>0</v>
      </c>
      <c r="U32" s="704">
        <v>0</v>
      </c>
      <c r="V32" s="698">
        <v>0</v>
      </c>
      <c r="W32" s="698">
        <v>49162.205495000002</v>
      </c>
    </row>
    <row r="33" spans="2:23">
      <c r="B33" s="85">
        <v>22</v>
      </c>
      <c r="C33" s="433" t="s">
        <v>893</v>
      </c>
      <c r="D33" s="856"/>
      <c r="E33" s="704">
        <v>689.74715400000002</v>
      </c>
      <c r="F33" s="704">
        <v>514.68129899999997</v>
      </c>
      <c r="G33" s="698">
        <v>62149.060292000002</v>
      </c>
      <c r="H33" s="698">
        <v>0</v>
      </c>
      <c r="I33" s="856"/>
      <c r="J33" s="704">
        <v>355.69967500000001</v>
      </c>
      <c r="K33" s="704">
        <v>737.49805400000002</v>
      </c>
      <c r="L33" s="698">
        <v>80152.41545</v>
      </c>
      <c r="M33" s="698">
        <v>0</v>
      </c>
      <c r="N33" s="856"/>
      <c r="O33" s="704">
        <v>363.43001900000002</v>
      </c>
      <c r="P33" s="704">
        <v>732.270488</v>
      </c>
      <c r="Q33" s="698">
        <v>74923.134621000005</v>
      </c>
      <c r="R33" s="698">
        <v>0</v>
      </c>
      <c r="S33" s="856"/>
      <c r="T33" s="704">
        <v>551.05282299999999</v>
      </c>
      <c r="U33" s="704">
        <v>373.28315900000001</v>
      </c>
      <c r="V33" s="698">
        <v>74923.134621000005</v>
      </c>
      <c r="W33" s="698">
        <v>0</v>
      </c>
    </row>
    <row r="34" spans="2:23">
      <c r="B34" s="85">
        <v>23</v>
      </c>
      <c r="C34" s="436" t="s">
        <v>892</v>
      </c>
      <c r="D34" s="856"/>
      <c r="E34" s="704">
        <v>689.74715400000002</v>
      </c>
      <c r="F34" s="704">
        <v>514.68129899999997</v>
      </c>
      <c r="G34" s="698">
        <v>62149.060292000002</v>
      </c>
      <c r="H34" s="698">
        <v>0</v>
      </c>
      <c r="I34" s="856"/>
      <c r="J34" s="704">
        <v>355.69967500000001</v>
      </c>
      <c r="K34" s="704">
        <v>737.49805400000002</v>
      </c>
      <c r="L34" s="698">
        <v>80152.41545</v>
      </c>
      <c r="M34" s="698">
        <v>0</v>
      </c>
      <c r="N34" s="856"/>
      <c r="O34" s="704">
        <v>363.43001900000002</v>
      </c>
      <c r="P34" s="704">
        <v>732.270488</v>
      </c>
      <c r="Q34" s="698">
        <v>74923.134621000005</v>
      </c>
      <c r="R34" s="698">
        <v>0</v>
      </c>
      <c r="S34" s="856"/>
      <c r="T34" s="704">
        <v>551.05282299999999</v>
      </c>
      <c r="U34" s="704">
        <v>373.28315900000001</v>
      </c>
      <c r="V34" s="698">
        <v>74923.134621000005</v>
      </c>
      <c r="W34" s="698">
        <v>0</v>
      </c>
    </row>
    <row r="35" spans="2:23" ht="27.6">
      <c r="B35" s="85">
        <v>24</v>
      </c>
      <c r="C35" s="433" t="s">
        <v>894</v>
      </c>
      <c r="D35" s="856"/>
      <c r="E35" s="704">
        <v>282.00984299999999</v>
      </c>
      <c r="F35" s="704">
        <v>264.14989700000001</v>
      </c>
      <c r="G35" s="698">
        <v>8811.7630410000002</v>
      </c>
      <c r="H35" s="698">
        <v>9032.6735669999998</v>
      </c>
      <c r="I35" s="856"/>
      <c r="J35" s="704">
        <v>261.03897799999999</v>
      </c>
      <c r="K35" s="704">
        <v>316.31817100000001</v>
      </c>
      <c r="L35" s="698">
        <v>9186.9960890000002</v>
      </c>
      <c r="M35" s="698">
        <v>9401.0221149999998</v>
      </c>
      <c r="N35" s="856"/>
      <c r="O35" s="704">
        <v>231.11866699999999</v>
      </c>
      <c r="P35" s="704">
        <v>282.02152799999999</v>
      </c>
      <c r="Q35" s="698">
        <v>8845.2965260000001</v>
      </c>
      <c r="R35" s="698">
        <v>8971.9850069999993</v>
      </c>
      <c r="S35" s="856"/>
      <c r="T35" s="704">
        <v>19</v>
      </c>
      <c r="U35" s="704">
        <v>261.19749000000002</v>
      </c>
      <c r="V35" s="698">
        <v>8950.0051579999999</v>
      </c>
      <c r="W35" s="698">
        <v>8967.9963239999997</v>
      </c>
    </row>
    <row r="36" spans="2:23">
      <c r="B36" s="434">
        <v>25</v>
      </c>
      <c r="C36" s="432" t="s">
        <v>895</v>
      </c>
      <c r="D36" s="856"/>
      <c r="E36" s="844">
        <v>0</v>
      </c>
      <c r="F36" s="844">
        <v>0</v>
      </c>
      <c r="G36" s="845">
        <v>0</v>
      </c>
      <c r="H36" s="845">
        <v>0</v>
      </c>
      <c r="I36" s="856"/>
      <c r="J36" s="844">
        <v>0</v>
      </c>
      <c r="K36" s="844">
        <v>0</v>
      </c>
      <c r="L36" s="845">
        <v>0</v>
      </c>
      <c r="M36" s="845">
        <v>0</v>
      </c>
      <c r="N36" s="856"/>
      <c r="O36" s="844">
        <v>0</v>
      </c>
      <c r="P36" s="844">
        <v>0</v>
      </c>
      <c r="Q36" s="845">
        <v>0</v>
      </c>
      <c r="R36" s="845">
        <v>0</v>
      </c>
      <c r="S36" s="856"/>
      <c r="T36" s="844">
        <v>0</v>
      </c>
      <c r="U36" s="844">
        <v>0</v>
      </c>
      <c r="V36" s="845">
        <v>0</v>
      </c>
      <c r="W36" s="845">
        <v>0</v>
      </c>
    </row>
    <row r="37" spans="2:23">
      <c r="B37" s="434">
        <v>26</v>
      </c>
      <c r="C37" s="432" t="s">
        <v>896</v>
      </c>
      <c r="D37" s="844"/>
      <c r="E37" s="844">
        <v>1283.4949180000001</v>
      </c>
      <c r="F37" s="857">
        <v>0</v>
      </c>
      <c r="G37" s="858">
        <v>1629.795629</v>
      </c>
      <c r="H37" s="845">
        <v>2271.5430879999999</v>
      </c>
      <c r="I37" s="844"/>
      <c r="J37" s="844">
        <v>1677.2945629999999</v>
      </c>
      <c r="K37" s="857">
        <v>0</v>
      </c>
      <c r="L37" s="858">
        <v>1740.9290800000001</v>
      </c>
      <c r="M37" s="845">
        <v>2579.5763619999998</v>
      </c>
      <c r="N37" s="844"/>
      <c r="O37" s="844">
        <v>2067.4644539999999</v>
      </c>
      <c r="P37" s="857">
        <v>0</v>
      </c>
      <c r="Q37" s="858">
        <v>1752.8086069999999</v>
      </c>
      <c r="R37" s="845">
        <v>2786.540833</v>
      </c>
      <c r="S37" s="844"/>
      <c r="T37" s="844">
        <v>1633.216046</v>
      </c>
      <c r="U37" s="857">
        <v>0</v>
      </c>
      <c r="V37" s="858">
        <v>1746.542803</v>
      </c>
      <c r="W37" s="845">
        <v>2563.1508260000001</v>
      </c>
    </row>
    <row r="38" spans="2:23">
      <c r="B38" s="85">
        <v>27</v>
      </c>
      <c r="C38" s="433" t="s">
        <v>897</v>
      </c>
      <c r="D38" s="856"/>
      <c r="E38" s="856" t="s">
        <v>2354</v>
      </c>
      <c r="F38" s="856" t="s">
        <v>2354</v>
      </c>
      <c r="G38" s="698">
        <v>0</v>
      </c>
      <c r="H38" s="859">
        <v>0</v>
      </c>
      <c r="I38" s="856"/>
      <c r="J38" s="856" t="s">
        <v>2354</v>
      </c>
      <c r="K38" s="856" t="s">
        <v>2354</v>
      </c>
      <c r="L38" s="698">
        <v>0</v>
      </c>
      <c r="M38" s="859">
        <v>0</v>
      </c>
      <c r="N38" s="856"/>
      <c r="O38" s="856" t="s">
        <v>2354</v>
      </c>
      <c r="P38" s="856" t="s">
        <v>2354</v>
      </c>
      <c r="Q38" s="698">
        <v>0</v>
      </c>
      <c r="R38" s="859">
        <v>0</v>
      </c>
      <c r="S38" s="856"/>
      <c r="T38" s="856" t="s">
        <v>2354</v>
      </c>
      <c r="U38" s="856" t="s">
        <v>2354</v>
      </c>
      <c r="V38" s="698">
        <v>0</v>
      </c>
      <c r="W38" s="859">
        <v>0</v>
      </c>
    </row>
    <row r="39" spans="2:23">
      <c r="B39" s="85">
        <v>28</v>
      </c>
      <c r="C39" s="433" t="s">
        <v>898</v>
      </c>
      <c r="D39" s="856"/>
      <c r="E39" s="704">
        <v>0</v>
      </c>
      <c r="F39" s="704">
        <v>0</v>
      </c>
      <c r="G39" s="704">
        <v>0</v>
      </c>
      <c r="H39" s="698">
        <v>0</v>
      </c>
      <c r="I39" s="856"/>
      <c r="J39" s="704">
        <v>0</v>
      </c>
      <c r="K39" s="704">
        <v>0</v>
      </c>
      <c r="L39" s="704">
        <v>0</v>
      </c>
      <c r="M39" s="698">
        <v>0</v>
      </c>
      <c r="N39" s="856"/>
      <c r="O39" s="704">
        <v>0</v>
      </c>
      <c r="P39" s="704">
        <v>0</v>
      </c>
      <c r="Q39" s="704">
        <v>0</v>
      </c>
      <c r="R39" s="698">
        <v>0</v>
      </c>
      <c r="S39" s="856"/>
      <c r="T39" s="704">
        <v>0</v>
      </c>
      <c r="U39" s="704">
        <v>0</v>
      </c>
      <c r="V39" s="704">
        <v>0</v>
      </c>
      <c r="W39" s="698">
        <v>0</v>
      </c>
    </row>
    <row r="40" spans="2:23">
      <c r="B40" s="85">
        <v>29</v>
      </c>
      <c r="C40" s="433" t="s">
        <v>899</v>
      </c>
      <c r="D40" s="860"/>
      <c r="E40" s="704">
        <v>0</v>
      </c>
      <c r="F40" s="856" t="s">
        <v>2354</v>
      </c>
      <c r="G40" s="856" t="s">
        <v>2354</v>
      </c>
      <c r="H40" s="698">
        <v>0</v>
      </c>
      <c r="I40" s="860"/>
      <c r="J40" s="704">
        <v>0</v>
      </c>
      <c r="K40" s="856" t="s">
        <v>2354</v>
      </c>
      <c r="L40" s="856" t="s">
        <v>2354</v>
      </c>
      <c r="M40" s="698">
        <v>0</v>
      </c>
      <c r="N40" s="860"/>
      <c r="O40" s="704">
        <v>0</v>
      </c>
      <c r="P40" s="856" t="s">
        <v>2354</v>
      </c>
      <c r="Q40" s="856" t="s">
        <v>2354</v>
      </c>
      <c r="R40" s="698">
        <v>0</v>
      </c>
      <c r="S40" s="860"/>
      <c r="T40" s="704">
        <v>0</v>
      </c>
      <c r="U40" s="856" t="s">
        <v>2354</v>
      </c>
      <c r="V40" s="856" t="s">
        <v>2354</v>
      </c>
      <c r="W40" s="698">
        <v>0</v>
      </c>
    </row>
    <row r="41" spans="2:23">
      <c r="B41" s="85">
        <v>30</v>
      </c>
      <c r="C41" s="433" t="s">
        <v>900</v>
      </c>
      <c r="D41" s="856"/>
      <c r="E41" s="704">
        <v>0</v>
      </c>
      <c r="F41" s="856" t="s">
        <v>2354</v>
      </c>
      <c r="G41" s="856" t="s">
        <v>2354</v>
      </c>
      <c r="H41" s="698">
        <v>0</v>
      </c>
      <c r="I41" s="856"/>
      <c r="J41" s="704">
        <v>0</v>
      </c>
      <c r="K41" s="856" t="s">
        <v>2354</v>
      </c>
      <c r="L41" s="856" t="s">
        <v>2354</v>
      </c>
      <c r="M41" s="698">
        <v>0</v>
      </c>
      <c r="N41" s="856"/>
      <c r="O41" s="704">
        <v>0</v>
      </c>
      <c r="P41" s="856" t="s">
        <v>2354</v>
      </c>
      <c r="Q41" s="856" t="s">
        <v>2354</v>
      </c>
      <c r="R41" s="698">
        <v>0</v>
      </c>
      <c r="S41" s="856"/>
      <c r="T41" s="704">
        <v>0</v>
      </c>
      <c r="U41" s="856" t="s">
        <v>2354</v>
      </c>
      <c r="V41" s="856" t="s">
        <v>2354</v>
      </c>
      <c r="W41" s="698">
        <v>0</v>
      </c>
    </row>
    <row r="42" spans="2:23">
      <c r="B42" s="85">
        <v>31</v>
      </c>
      <c r="C42" s="433" t="s">
        <v>901</v>
      </c>
      <c r="D42" s="856"/>
      <c r="E42" s="846">
        <v>1283.4949180000001</v>
      </c>
      <c r="F42" s="846">
        <v>0</v>
      </c>
      <c r="G42" s="698">
        <v>1629.795629</v>
      </c>
      <c r="H42" s="698">
        <v>2271.5430879999999</v>
      </c>
      <c r="I42" s="856"/>
      <c r="J42" s="846">
        <v>1677.2945629999999</v>
      </c>
      <c r="K42" s="846">
        <v>0</v>
      </c>
      <c r="L42" s="698">
        <v>1740.9290800000001</v>
      </c>
      <c r="M42" s="698">
        <v>2579.5763619999998</v>
      </c>
      <c r="N42" s="856"/>
      <c r="O42" s="846">
        <v>2067.4644539999999</v>
      </c>
      <c r="P42" s="846">
        <v>0</v>
      </c>
      <c r="Q42" s="698">
        <v>1752.8086069999999</v>
      </c>
      <c r="R42" s="698">
        <v>2786.540833</v>
      </c>
      <c r="S42" s="856"/>
      <c r="T42" s="846">
        <v>1633.216046</v>
      </c>
      <c r="U42" s="846">
        <v>0</v>
      </c>
      <c r="V42" s="698">
        <v>1746.542803</v>
      </c>
      <c r="W42" s="698">
        <v>2563.1508260000001</v>
      </c>
    </row>
    <row r="43" spans="2:23">
      <c r="B43" s="434">
        <v>32</v>
      </c>
      <c r="C43" s="432" t="s">
        <v>902</v>
      </c>
      <c r="D43" s="856"/>
      <c r="E43" s="846">
        <v>0</v>
      </c>
      <c r="F43" s="846">
        <v>10854.136547</v>
      </c>
      <c r="G43" s="859">
        <v>0</v>
      </c>
      <c r="H43" s="861">
        <v>542.70682699999998</v>
      </c>
      <c r="I43" s="856"/>
      <c r="J43" s="846">
        <v>0</v>
      </c>
      <c r="K43" s="846">
        <v>10488.873604</v>
      </c>
      <c r="L43" s="859">
        <v>0</v>
      </c>
      <c r="M43" s="861">
        <v>524.44367999999997</v>
      </c>
      <c r="N43" s="856"/>
      <c r="O43" s="846">
        <v>0</v>
      </c>
      <c r="P43" s="846">
        <v>10464.342022000001</v>
      </c>
      <c r="Q43" s="859">
        <v>0</v>
      </c>
      <c r="R43" s="861">
        <v>523.21710099999996</v>
      </c>
      <c r="S43" s="856"/>
      <c r="T43" s="846">
        <v>0</v>
      </c>
      <c r="U43" s="846">
        <v>10614.796328</v>
      </c>
      <c r="V43" s="859">
        <v>0</v>
      </c>
      <c r="W43" s="861">
        <v>530.73981600000002</v>
      </c>
    </row>
    <row r="44" spans="2:23">
      <c r="B44" s="167">
        <v>33</v>
      </c>
      <c r="C44" s="278" t="s">
        <v>903</v>
      </c>
      <c r="D44" s="862"/>
      <c r="E44" s="862" t="s">
        <v>2354</v>
      </c>
      <c r="F44" s="862" t="s">
        <v>2354</v>
      </c>
      <c r="G44" s="863" t="s">
        <v>2354</v>
      </c>
      <c r="H44" s="864">
        <v>0</v>
      </c>
      <c r="I44" s="862"/>
      <c r="J44" s="862" t="s">
        <v>2354</v>
      </c>
      <c r="K44" s="862" t="s">
        <v>2354</v>
      </c>
      <c r="L44" s="863" t="s">
        <v>2354</v>
      </c>
      <c r="M44" s="864">
        <v>0</v>
      </c>
      <c r="N44" s="862"/>
      <c r="O44" s="862" t="s">
        <v>2354</v>
      </c>
      <c r="P44" s="862" t="s">
        <v>2354</v>
      </c>
      <c r="Q44" s="863" t="s">
        <v>2354</v>
      </c>
      <c r="R44" s="864">
        <v>0</v>
      </c>
      <c r="S44" s="862"/>
      <c r="T44" s="862" t="s">
        <v>2354</v>
      </c>
      <c r="U44" s="862" t="s">
        <v>2354</v>
      </c>
      <c r="V44" s="863" t="s">
        <v>2354</v>
      </c>
      <c r="W44" s="864">
        <v>0</v>
      </c>
    </row>
    <row r="45" spans="2:23">
      <c r="B45" s="167">
        <v>34</v>
      </c>
      <c r="C45" s="278" t="s">
        <v>904</v>
      </c>
      <c r="D45" s="862"/>
      <c r="E45" s="862"/>
      <c r="F45" s="862"/>
      <c r="G45" s="862"/>
      <c r="H45" s="865">
        <v>1.0900000000000001</v>
      </c>
      <c r="I45" s="862"/>
      <c r="J45" s="862"/>
      <c r="K45" s="862"/>
      <c r="L45" s="862"/>
      <c r="M45" s="865">
        <v>1.1031</v>
      </c>
      <c r="N45" s="862"/>
      <c r="O45" s="862"/>
      <c r="P45" s="862"/>
      <c r="Q45" s="862"/>
      <c r="R45" s="865">
        <v>1.1592</v>
      </c>
      <c r="S45" s="862"/>
      <c r="T45" s="862"/>
      <c r="U45" s="862"/>
      <c r="V45" s="862"/>
      <c r="W45" s="865">
        <v>1.1152</v>
      </c>
    </row>
    <row r="46" spans="2:23">
      <c r="D46" s="679"/>
      <c r="E46" s="679"/>
      <c r="F46" s="679"/>
      <c r="G46" s="679"/>
      <c r="H46" s="679"/>
    </row>
    <row r="47" spans="2:23">
      <c r="B47" s="426" t="s">
        <v>2916</v>
      </c>
    </row>
    <row r="48" spans="2:23">
      <c r="B48" s="22"/>
    </row>
    <row r="49" spans="2:23">
      <c r="B49" s="22"/>
    </row>
    <row r="50" spans="2:23">
      <c r="B50" s="834" t="s">
        <v>2443</v>
      </c>
      <c r="C50" s="16"/>
      <c r="D50" s="1426" t="s">
        <v>2781</v>
      </c>
      <c r="E50" s="1427"/>
      <c r="F50" s="1427"/>
      <c r="G50" s="1427"/>
      <c r="H50" s="1428"/>
      <c r="I50" s="1426" t="s">
        <v>2782</v>
      </c>
      <c r="J50" s="1427"/>
      <c r="K50" s="1427"/>
      <c r="L50" s="1427"/>
      <c r="M50" s="1428"/>
      <c r="N50" s="1426" t="s">
        <v>2783</v>
      </c>
      <c r="O50" s="1427"/>
      <c r="P50" s="1427"/>
      <c r="Q50" s="1427"/>
      <c r="R50" s="1428"/>
      <c r="S50" s="1426" t="s">
        <v>2784</v>
      </c>
      <c r="T50" s="1427"/>
      <c r="U50" s="1427"/>
      <c r="V50" s="1427"/>
      <c r="W50" s="1428"/>
    </row>
    <row r="51" spans="2:23">
      <c r="B51" s="1424"/>
      <c r="C51" s="1424"/>
      <c r="D51" s="1116" t="s">
        <v>345</v>
      </c>
      <c r="E51" s="1116" t="s">
        <v>346</v>
      </c>
      <c r="F51" s="1116" t="s">
        <v>347</v>
      </c>
      <c r="G51" s="1116" t="s">
        <v>352</v>
      </c>
      <c r="H51" s="1235" t="s">
        <v>353</v>
      </c>
      <c r="I51" s="1116" t="s">
        <v>345</v>
      </c>
      <c r="J51" s="1116" t="s">
        <v>346</v>
      </c>
      <c r="K51" s="1116" t="s">
        <v>347</v>
      </c>
      <c r="L51" s="1116" t="s">
        <v>352</v>
      </c>
      <c r="M51" s="1235" t="s">
        <v>353</v>
      </c>
      <c r="N51" s="1116" t="s">
        <v>345</v>
      </c>
      <c r="O51" s="1116" t="s">
        <v>346</v>
      </c>
      <c r="P51" s="1116" t="s">
        <v>347</v>
      </c>
      <c r="Q51" s="1116" t="s">
        <v>352</v>
      </c>
      <c r="R51" s="1235" t="s">
        <v>353</v>
      </c>
      <c r="S51" s="1116" t="s">
        <v>345</v>
      </c>
      <c r="T51" s="1116" t="s">
        <v>346</v>
      </c>
      <c r="U51" s="1116" t="s">
        <v>347</v>
      </c>
      <c r="V51" s="1116" t="s">
        <v>352</v>
      </c>
      <c r="W51" s="1235" t="s">
        <v>353</v>
      </c>
    </row>
    <row r="52" spans="2:23" ht="14.4" customHeight="1">
      <c r="B52" s="1425"/>
      <c r="C52" s="1425"/>
      <c r="D52" s="1422" t="s">
        <v>866</v>
      </c>
      <c r="E52" s="1422"/>
      <c r="F52" s="1422"/>
      <c r="G52" s="1422"/>
      <c r="H52" s="1422" t="s">
        <v>867</v>
      </c>
      <c r="I52" s="1422" t="s">
        <v>866</v>
      </c>
      <c r="J52" s="1422"/>
      <c r="K52" s="1422"/>
      <c r="L52" s="1422"/>
      <c r="M52" s="1422" t="s">
        <v>867</v>
      </c>
      <c r="N52" s="1422" t="s">
        <v>866</v>
      </c>
      <c r="O52" s="1422"/>
      <c r="P52" s="1422"/>
      <c r="Q52" s="1422"/>
      <c r="R52" s="1422" t="s">
        <v>867</v>
      </c>
      <c r="S52" s="1422" t="s">
        <v>866</v>
      </c>
      <c r="T52" s="1422"/>
      <c r="U52" s="1422"/>
      <c r="V52" s="1422"/>
      <c r="W52" s="1422" t="s">
        <v>867</v>
      </c>
    </row>
    <row r="53" spans="2:23" ht="27.6">
      <c r="B53" s="1425"/>
      <c r="C53" s="1425"/>
      <c r="D53" s="1261" t="s">
        <v>690</v>
      </c>
      <c r="E53" s="1261" t="s">
        <v>868</v>
      </c>
      <c r="F53" s="1261" t="s">
        <v>869</v>
      </c>
      <c r="G53" s="1261" t="s">
        <v>870</v>
      </c>
      <c r="H53" s="1423"/>
      <c r="I53" s="1261" t="s">
        <v>690</v>
      </c>
      <c r="J53" s="1261" t="s">
        <v>868</v>
      </c>
      <c r="K53" s="1261" t="s">
        <v>869</v>
      </c>
      <c r="L53" s="1261" t="s">
        <v>870</v>
      </c>
      <c r="M53" s="1423"/>
      <c r="N53" s="1261" t="s">
        <v>690</v>
      </c>
      <c r="O53" s="1261" t="s">
        <v>868</v>
      </c>
      <c r="P53" s="1261" t="s">
        <v>869</v>
      </c>
      <c r="Q53" s="1261" t="s">
        <v>870</v>
      </c>
      <c r="R53" s="1423"/>
      <c r="S53" s="1261" t="s">
        <v>690</v>
      </c>
      <c r="T53" s="1261" t="s">
        <v>868</v>
      </c>
      <c r="U53" s="1261" t="s">
        <v>869</v>
      </c>
      <c r="V53" s="1261" t="s">
        <v>870</v>
      </c>
      <c r="W53" s="1423"/>
    </row>
    <row r="54" spans="2:23">
      <c r="B54" s="1262" t="s">
        <v>871</v>
      </c>
      <c r="C54" s="1262"/>
      <c r="D54" s="1263"/>
      <c r="E54" s="1264"/>
      <c r="F54" s="1263"/>
      <c r="G54" s="1263"/>
      <c r="H54" s="1265"/>
      <c r="I54" s="1263"/>
      <c r="J54" s="1264"/>
      <c r="K54" s="1263"/>
      <c r="L54" s="1263"/>
      <c r="M54" s="1265"/>
      <c r="N54" s="1263"/>
      <c r="O54" s="1264"/>
      <c r="P54" s="1263"/>
      <c r="Q54" s="1263"/>
      <c r="R54" s="1265"/>
      <c r="S54" s="1263"/>
      <c r="T54" s="1264"/>
      <c r="U54" s="1263"/>
      <c r="V54" s="1263"/>
      <c r="W54" s="1265"/>
    </row>
    <row r="55" spans="2:23">
      <c r="B55" s="1266">
        <v>1</v>
      </c>
      <c r="C55" s="686" t="s">
        <v>872</v>
      </c>
      <c r="D55" s="840">
        <v>22416.021295999999</v>
      </c>
      <c r="E55" s="841">
        <v>0</v>
      </c>
      <c r="F55" s="841">
        <v>350</v>
      </c>
      <c r="G55" s="842">
        <v>2600</v>
      </c>
      <c r="H55" s="842">
        <v>25016.021295999999</v>
      </c>
      <c r="I55" s="840">
        <v>25132.598647999999</v>
      </c>
      <c r="J55" s="841">
        <v>0</v>
      </c>
      <c r="K55" s="841">
        <v>0</v>
      </c>
      <c r="L55" s="842">
        <v>2600</v>
      </c>
      <c r="M55" s="842">
        <v>27732.598647999999</v>
      </c>
      <c r="N55" s="840">
        <v>24769.318013</v>
      </c>
      <c r="O55" s="841">
        <v>0</v>
      </c>
      <c r="P55" s="841">
        <v>0</v>
      </c>
      <c r="Q55" s="842">
        <v>2600</v>
      </c>
      <c r="R55" s="842">
        <v>27369.318013</v>
      </c>
      <c r="S55" s="840">
        <v>24169.213029999999</v>
      </c>
      <c r="T55" s="841">
        <v>350</v>
      </c>
      <c r="U55" s="841">
        <v>0</v>
      </c>
      <c r="V55" s="842">
        <v>2200</v>
      </c>
      <c r="W55" s="842">
        <v>26369.213029999999</v>
      </c>
    </row>
    <row r="56" spans="2:23">
      <c r="B56" s="1235">
        <v>2</v>
      </c>
      <c r="C56" s="1267" t="s">
        <v>873</v>
      </c>
      <c r="D56" s="1268">
        <v>22416.021295999999</v>
      </c>
      <c r="E56" s="1268">
        <v>0</v>
      </c>
      <c r="F56" s="1268">
        <v>350</v>
      </c>
      <c r="G56" s="1269">
        <v>2600</v>
      </c>
      <c r="H56" s="1269">
        <v>25016.021295999999</v>
      </c>
      <c r="I56" s="1268">
        <v>25132.598647999999</v>
      </c>
      <c r="J56" s="1268">
        <v>0</v>
      </c>
      <c r="K56" s="1268">
        <v>0</v>
      </c>
      <c r="L56" s="1269">
        <v>2600</v>
      </c>
      <c r="M56" s="1269">
        <v>27732.598647999999</v>
      </c>
      <c r="N56" s="1268">
        <v>24769.318013</v>
      </c>
      <c r="O56" s="1268">
        <v>0</v>
      </c>
      <c r="P56" s="1268">
        <v>0</v>
      </c>
      <c r="Q56" s="1269">
        <v>2600</v>
      </c>
      <c r="R56" s="1269">
        <v>27369.318013</v>
      </c>
      <c r="S56" s="1268">
        <v>24169.213029999999</v>
      </c>
      <c r="T56" s="1268">
        <v>350</v>
      </c>
      <c r="U56" s="1268">
        <v>0</v>
      </c>
      <c r="V56" s="1269">
        <v>2200</v>
      </c>
      <c r="W56" s="1269">
        <v>26369.213029999999</v>
      </c>
    </row>
    <row r="57" spans="2:23">
      <c r="B57" s="1235">
        <v>3</v>
      </c>
      <c r="C57" s="1267" t="s">
        <v>874</v>
      </c>
      <c r="D57" s="1270"/>
      <c r="E57" s="1268">
        <v>0</v>
      </c>
      <c r="F57" s="1268">
        <v>0</v>
      </c>
      <c r="G57" s="1269">
        <v>0</v>
      </c>
      <c r="H57" s="1269">
        <v>0</v>
      </c>
      <c r="I57" s="1270"/>
      <c r="J57" s="1268">
        <v>0</v>
      </c>
      <c r="K57" s="1268">
        <v>0</v>
      </c>
      <c r="L57" s="1269">
        <v>0</v>
      </c>
      <c r="M57" s="1269">
        <v>0</v>
      </c>
      <c r="N57" s="1270"/>
      <c r="O57" s="1268">
        <v>0</v>
      </c>
      <c r="P57" s="1268">
        <v>0</v>
      </c>
      <c r="Q57" s="1269">
        <v>0</v>
      </c>
      <c r="R57" s="1269">
        <v>0</v>
      </c>
      <c r="S57" s="1270"/>
      <c r="T57" s="1268">
        <v>0</v>
      </c>
      <c r="U57" s="1268">
        <v>0</v>
      </c>
      <c r="V57" s="1269">
        <v>0</v>
      </c>
      <c r="W57" s="1269">
        <v>0</v>
      </c>
    </row>
    <row r="58" spans="2:23">
      <c r="B58" s="1271">
        <v>4</v>
      </c>
      <c r="C58" s="1272" t="s">
        <v>875</v>
      </c>
      <c r="D58" s="1270"/>
      <c r="E58" s="1273">
        <v>87349.094798000006</v>
      </c>
      <c r="F58" s="1273">
        <v>702.67979700000001</v>
      </c>
      <c r="G58" s="1274">
        <v>39.295724</v>
      </c>
      <c r="H58" s="1274">
        <v>83025.533697999999</v>
      </c>
      <c r="I58" s="1270"/>
      <c r="J58" s="1273">
        <v>76066.177093000006</v>
      </c>
      <c r="K58" s="1273">
        <v>577.27609800000005</v>
      </c>
      <c r="L58" s="1274">
        <v>31.517969000000001</v>
      </c>
      <c r="M58" s="1274">
        <v>72403.815205999999</v>
      </c>
      <c r="N58" s="1270"/>
      <c r="O58" s="1273">
        <v>85923.797005999993</v>
      </c>
      <c r="P58" s="1273">
        <v>1235.9848790000001</v>
      </c>
      <c r="Q58" s="1274">
        <v>33.208969000000003</v>
      </c>
      <c r="R58" s="1274">
        <v>82273.549813000005</v>
      </c>
      <c r="S58" s="1270"/>
      <c r="T58" s="1273">
        <v>81195.961943000002</v>
      </c>
      <c r="U58" s="1273">
        <v>1730.215344</v>
      </c>
      <c r="V58" s="1274">
        <v>43.384932999999997</v>
      </c>
      <c r="W58" s="1274">
        <v>78286.281073999999</v>
      </c>
    </row>
    <row r="59" spans="2:23">
      <c r="B59" s="1235">
        <v>5</v>
      </c>
      <c r="C59" s="1267" t="s">
        <v>827</v>
      </c>
      <c r="D59" s="1270"/>
      <c r="E59" s="1275">
        <v>74238.921006999997</v>
      </c>
      <c r="F59" s="1275">
        <v>553.89576199999999</v>
      </c>
      <c r="G59" s="1269">
        <v>33.287948999999998</v>
      </c>
      <c r="H59" s="1269">
        <v>71086.463879000003</v>
      </c>
      <c r="I59" s="1270"/>
      <c r="J59" s="1275">
        <v>67426.527400999999</v>
      </c>
      <c r="K59" s="1275">
        <v>437.25991299999998</v>
      </c>
      <c r="L59" s="1269">
        <v>25.510193999999998</v>
      </c>
      <c r="M59" s="1269">
        <v>64496.108141999997</v>
      </c>
      <c r="N59" s="1270"/>
      <c r="O59" s="1275">
        <v>75072.310926000006</v>
      </c>
      <c r="P59" s="1275">
        <v>858.43202199999996</v>
      </c>
      <c r="Q59" s="1269">
        <v>30.901194</v>
      </c>
      <c r="R59" s="1269">
        <v>72165.106994999995</v>
      </c>
      <c r="S59" s="1270"/>
      <c r="T59" s="1275">
        <v>70930.111013000002</v>
      </c>
      <c r="U59" s="1275">
        <v>1256.6206340000001</v>
      </c>
      <c r="V59" s="1269">
        <v>37.577157999999997</v>
      </c>
      <c r="W59" s="1269">
        <v>68614.972221999997</v>
      </c>
    </row>
    <row r="60" spans="2:23">
      <c r="B60" s="1235">
        <v>6</v>
      </c>
      <c r="C60" s="1267" t="s">
        <v>828</v>
      </c>
      <c r="D60" s="1270"/>
      <c r="E60" s="1275">
        <v>13110.173790999999</v>
      </c>
      <c r="F60" s="1275">
        <v>148.78403399999999</v>
      </c>
      <c r="G60" s="1269">
        <v>6.0077749999999996</v>
      </c>
      <c r="H60" s="1269">
        <v>11939.069818</v>
      </c>
      <c r="I60" s="1270"/>
      <c r="J60" s="1275">
        <v>8639.6496920000009</v>
      </c>
      <c r="K60" s="1275">
        <v>140.01618500000001</v>
      </c>
      <c r="L60" s="1269">
        <v>6.0077749999999996</v>
      </c>
      <c r="M60" s="1269">
        <v>7907.7070640000002</v>
      </c>
      <c r="N60" s="1270"/>
      <c r="O60" s="1275">
        <v>10851.486080000001</v>
      </c>
      <c r="P60" s="1275">
        <v>377.55285700000002</v>
      </c>
      <c r="Q60" s="1269">
        <v>2.3077749999999999</v>
      </c>
      <c r="R60" s="1269">
        <v>10108.442818</v>
      </c>
      <c r="S60" s="1270"/>
      <c r="T60" s="1275">
        <v>10265.850930000001</v>
      </c>
      <c r="U60" s="1275">
        <v>473.59471100000002</v>
      </c>
      <c r="V60" s="1269">
        <v>5.8077750000000004</v>
      </c>
      <c r="W60" s="1269">
        <v>9671.3088520000001</v>
      </c>
    </row>
    <row r="61" spans="2:23">
      <c r="B61" s="1271">
        <v>7</v>
      </c>
      <c r="C61" s="1272" t="s">
        <v>876</v>
      </c>
      <c r="D61" s="1270"/>
      <c r="E61" s="1273">
        <v>50121.138634000003</v>
      </c>
      <c r="F61" s="1273">
        <v>1658.4589229999999</v>
      </c>
      <c r="G61" s="1274">
        <v>39662.192789000001</v>
      </c>
      <c r="H61" s="1274">
        <v>61740.098695000001</v>
      </c>
      <c r="I61" s="1270"/>
      <c r="J61" s="1273">
        <v>60366.99757</v>
      </c>
      <c r="K61" s="1273">
        <v>2380.0167139999999</v>
      </c>
      <c r="L61" s="1274">
        <v>40881.690858000002</v>
      </c>
      <c r="M61" s="1274">
        <v>68737.395065000004</v>
      </c>
      <c r="N61" s="1270"/>
      <c r="O61" s="1273">
        <v>52879.886407999998</v>
      </c>
      <c r="P61" s="1273">
        <v>3455.314206</v>
      </c>
      <c r="Q61" s="1274">
        <v>41595.334332999999</v>
      </c>
      <c r="R61" s="1274">
        <v>66198.412307000006</v>
      </c>
      <c r="S61" s="1270"/>
      <c r="T61" s="1273">
        <v>50829.822709</v>
      </c>
      <c r="U61" s="1273">
        <v>4225.3968610000002</v>
      </c>
      <c r="V61" s="1274">
        <v>40538.792378999999</v>
      </c>
      <c r="W61" s="1274">
        <v>64203.319068999997</v>
      </c>
    </row>
    <row r="62" spans="2:23">
      <c r="B62" s="1235">
        <v>8</v>
      </c>
      <c r="C62" s="1267" t="s">
        <v>877</v>
      </c>
      <c r="D62" s="1270"/>
      <c r="E62" s="1276">
        <v>13606.436911999999</v>
      </c>
      <c r="F62" s="1275">
        <v>0</v>
      </c>
      <c r="G62" s="1269">
        <v>0</v>
      </c>
      <c r="H62" s="1269">
        <v>0</v>
      </c>
      <c r="I62" s="1270"/>
      <c r="J62" s="1276">
        <v>19043.35715</v>
      </c>
      <c r="K62" s="1275">
        <v>0</v>
      </c>
      <c r="L62" s="1269">
        <v>0</v>
      </c>
      <c r="M62" s="1269">
        <v>0</v>
      </c>
      <c r="N62" s="1270"/>
      <c r="O62" s="1276">
        <v>16642.139379</v>
      </c>
      <c r="P62" s="1275">
        <v>0</v>
      </c>
      <c r="Q62" s="1269">
        <v>0</v>
      </c>
      <c r="R62" s="1269">
        <v>0</v>
      </c>
      <c r="S62" s="1270"/>
      <c r="T62" s="1276">
        <v>12726.029047</v>
      </c>
      <c r="U62" s="1275">
        <v>0</v>
      </c>
      <c r="V62" s="1269">
        <v>0</v>
      </c>
      <c r="W62" s="1269">
        <v>0</v>
      </c>
    </row>
    <row r="63" spans="2:23">
      <c r="B63" s="1235">
        <v>9</v>
      </c>
      <c r="C63" s="1267" t="s">
        <v>878</v>
      </c>
      <c r="D63" s="1270"/>
      <c r="E63" s="1275">
        <v>36514.701721999998</v>
      </c>
      <c r="F63" s="1275">
        <v>1658.4589229999999</v>
      </c>
      <c r="G63" s="1269">
        <v>39662.192789000001</v>
      </c>
      <c r="H63" s="1269">
        <v>61740.098695000001</v>
      </c>
      <c r="I63" s="1270"/>
      <c r="J63" s="1275">
        <v>41323.640420000003</v>
      </c>
      <c r="K63" s="1275">
        <v>2380.0167139999999</v>
      </c>
      <c r="L63" s="1269">
        <v>40881.690858000002</v>
      </c>
      <c r="M63" s="1269">
        <v>68737.395065000004</v>
      </c>
      <c r="N63" s="1270"/>
      <c r="O63" s="1275">
        <v>36237.747028999998</v>
      </c>
      <c r="P63" s="1275">
        <v>3455.314206</v>
      </c>
      <c r="Q63" s="1269">
        <v>41595.334332999999</v>
      </c>
      <c r="R63" s="1269">
        <v>66198.412307000006</v>
      </c>
      <c r="S63" s="1270"/>
      <c r="T63" s="1275">
        <v>38103.793661999996</v>
      </c>
      <c r="U63" s="1275">
        <v>4225.3968610000002</v>
      </c>
      <c r="V63" s="1269">
        <v>40538.792378999999</v>
      </c>
      <c r="W63" s="1269">
        <v>64203.319068999997</v>
      </c>
    </row>
    <row r="64" spans="2:23">
      <c r="B64" s="1271">
        <v>10</v>
      </c>
      <c r="C64" s="1272" t="s">
        <v>879</v>
      </c>
      <c r="D64" s="1270"/>
      <c r="E64" s="1273">
        <v>0</v>
      </c>
      <c r="F64" s="1273">
        <v>0</v>
      </c>
      <c r="G64" s="1274">
        <v>0</v>
      </c>
      <c r="H64" s="1274">
        <v>0</v>
      </c>
      <c r="I64" s="1270"/>
      <c r="J64" s="1273">
        <v>0</v>
      </c>
      <c r="K64" s="1273">
        <v>0</v>
      </c>
      <c r="L64" s="1274">
        <v>0</v>
      </c>
      <c r="M64" s="1274">
        <v>0</v>
      </c>
      <c r="N64" s="1270"/>
      <c r="O64" s="1273">
        <v>0</v>
      </c>
      <c r="P64" s="1273">
        <v>0</v>
      </c>
      <c r="Q64" s="1274">
        <v>0</v>
      </c>
      <c r="R64" s="1274">
        <v>0</v>
      </c>
      <c r="S64" s="1270"/>
      <c r="T64" s="1273">
        <v>0</v>
      </c>
      <c r="U64" s="1273">
        <v>0</v>
      </c>
      <c r="V64" s="1274">
        <v>0</v>
      </c>
      <c r="W64" s="1274">
        <v>0</v>
      </c>
    </row>
    <row r="65" spans="2:23">
      <c r="B65" s="1271">
        <v>11</v>
      </c>
      <c r="C65" s="1272" t="s">
        <v>880</v>
      </c>
      <c r="D65" s="1273">
        <v>255.751564</v>
      </c>
      <c r="E65" s="1273">
        <v>1849.411186</v>
      </c>
      <c r="F65" s="1273">
        <v>0</v>
      </c>
      <c r="G65" s="1274">
        <v>994.016704</v>
      </c>
      <c r="H65" s="1274">
        <v>994.016704</v>
      </c>
      <c r="I65" s="1273">
        <v>294.889141</v>
      </c>
      <c r="J65" s="1273">
        <v>1669.44118</v>
      </c>
      <c r="K65" s="1273">
        <v>0</v>
      </c>
      <c r="L65" s="1274">
        <v>991.35232399999995</v>
      </c>
      <c r="M65" s="1274">
        <v>991.35232399999995</v>
      </c>
      <c r="N65" s="1273">
        <v>1089.9384050000001</v>
      </c>
      <c r="O65" s="1273">
        <v>2235.7379740000001</v>
      </c>
      <c r="P65" s="1273">
        <v>0</v>
      </c>
      <c r="Q65" s="1274">
        <v>939.67485999999997</v>
      </c>
      <c r="R65" s="1274">
        <v>939.67485999999997</v>
      </c>
      <c r="S65" s="1273">
        <v>369.47229700000003</v>
      </c>
      <c r="T65" s="1273">
        <v>3518.7422270000002</v>
      </c>
      <c r="U65" s="1273">
        <v>0</v>
      </c>
      <c r="V65" s="1274">
        <v>918.12584000000004</v>
      </c>
      <c r="W65" s="1274">
        <v>918.12584000000004</v>
      </c>
    </row>
    <row r="66" spans="2:23">
      <c r="B66" s="1235">
        <v>12</v>
      </c>
      <c r="C66" s="1267" t="s">
        <v>881</v>
      </c>
      <c r="D66" s="1275">
        <v>255.751564</v>
      </c>
      <c r="E66" s="1270" t="s">
        <v>2354</v>
      </c>
      <c r="F66" s="1270" t="s">
        <v>2354</v>
      </c>
      <c r="G66" s="1270" t="s">
        <v>2354</v>
      </c>
      <c r="H66" s="1277" t="s">
        <v>2354</v>
      </c>
      <c r="I66" s="1275">
        <v>294.889141</v>
      </c>
      <c r="J66" s="1270" t="s">
        <v>2354</v>
      </c>
      <c r="K66" s="1270" t="s">
        <v>2354</v>
      </c>
      <c r="L66" s="1270" t="s">
        <v>2354</v>
      </c>
      <c r="M66" s="1277" t="s">
        <v>2354</v>
      </c>
      <c r="N66" s="1275">
        <v>1089.9384050000001</v>
      </c>
      <c r="O66" s="1270" t="s">
        <v>2354</v>
      </c>
      <c r="P66" s="1270" t="s">
        <v>2354</v>
      </c>
      <c r="Q66" s="1270" t="s">
        <v>2354</v>
      </c>
      <c r="R66" s="1277" t="s">
        <v>2354</v>
      </c>
      <c r="S66" s="1275">
        <v>369.47229700000003</v>
      </c>
      <c r="T66" s="1270" t="s">
        <v>2354</v>
      </c>
      <c r="U66" s="1270" t="s">
        <v>2354</v>
      </c>
      <c r="V66" s="1270" t="s">
        <v>2354</v>
      </c>
      <c r="W66" s="1277" t="s">
        <v>2354</v>
      </c>
    </row>
    <row r="67" spans="2:23">
      <c r="B67" s="1235">
        <v>13</v>
      </c>
      <c r="C67" s="1267" t="s">
        <v>882</v>
      </c>
      <c r="D67" s="1270"/>
      <c r="E67" s="1275">
        <v>1849.411186</v>
      </c>
      <c r="F67" s="1275">
        <v>0</v>
      </c>
      <c r="G67" s="1269">
        <v>994.016704</v>
      </c>
      <c r="H67" s="1269">
        <v>994.016704</v>
      </c>
      <c r="I67" s="1270"/>
      <c r="J67" s="1275">
        <v>1669.44118</v>
      </c>
      <c r="K67" s="1275">
        <v>0</v>
      </c>
      <c r="L67" s="1269">
        <v>991.35232399999995</v>
      </c>
      <c r="M67" s="1269">
        <v>991.35232399999995</v>
      </c>
      <c r="N67" s="1270"/>
      <c r="O67" s="1275">
        <v>2235.7379740000001</v>
      </c>
      <c r="P67" s="1275">
        <v>0</v>
      </c>
      <c r="Q67" s="1269">
        <v>939.67485999999997</v>
      </c>
      <c r="R67" s="1269">
        <v>939.67485999999997</v>
      </c>
      <c r="S67" s="1270"/>
      <c r="T67" s="1275">
        <v>3518.7422270000002</v>
      </c>
      <c r="U67" s="1275">
        <v>0</v>
      </c>
      <c r="V67" s="1269">
        <v>918.12584000000004</v>
      </c>
      <c r="W67" s="1269">
        <v>918.12584000000004</v>
      </c>
    </row>
    <row r="68" spans="2:23">
      <c r="B68" s="1278">
        <v>14</v>
      </c>
      <c r="C68" s="1279" t="s">
        <v>883</v>
      </c>
      <c r="D68" s="1280"/>
      <c r="E68" s="1280" t="s">
        <v>2354</v>
      </c>
      <c r="F68" s="1280" t="s">
        <v>2354</v>
      </c>
      <c r="G68" s="1280" t="s">
        <v>2354</v>
      </c>
      <c r="H68" s="1281">
        <v>0</v>
      </c>
      <c r="I68" s="1280"/>
      <c r="J68" s="1280" t="s">
        <v>2354</v>
      </c>
      <c r="K68" s="1280" t="s">
        <v>2354</v>
      </c>
      <c r="L68" s="1280" t="s">
        <v>2354</v>
      </c>
      <c r="M68" s="1281">
        <v>0</v>
      </c>
      <c r="N68" s="1280"/>
      <c r="O68" s="1280" t="s">
        <v>2354</v>
      </c>
      <c r="P68" s="1280" t="s">
        <v>2354</v>
      </c>
      <c r="Q68" s="1280" t="s">
        <v>2354</v>
      </c>
      <c r="R68" s="1281">
        <v>0</v>
      </c>
      <c r="S68" s="1280"/>
      <c r="T68" s="1280" t="s">
        <v>2354</v>
      </c>
      <c r="U68" s="1280" t="s">
        <v>2354</v>
      </c>
      <c r="V68" s="1280" t="s">
        <v>2354</v>
      </c>
      <c r="W68" s="1281">
        <v>0</v>
      </c>
    </row>
    <row r="69" spans="2:23">
      <c r="B69" s="1262" t="s">
        <v>884</v>
      </c>
      <c r="C69" s="1263"/>
      <c r="D69" s="1282"/>
      <c r="E69" s="1282"/>
      <c r="F69" s="1282"/>
      <c r="G69" s="1282"/>
      <c r="H69" s="1283"/>
      <c r="I69" s="1282"/>
      <c r="J69" s="1282"/>
      <c r="K69" s="1282"/>
      <c r="L69" s="1282"/>
      <c r="M69" s="1283"/>
      <c r="N69" s="1282"/>
      <c r="O69" s="1282"/>
      <c r="P69" s="1282"/>
      <c r="Q69" s="1282"/>
      <c r="R69" s="1283"/>
      <c r="S69" s="1282"/>
      <c r="T69" s="1282"/>
      <c r="U69" s="1282"/>
      <c r="V69" s="1282"/>
      <c r="W69" s="1283"/>
    </row>
    <row r="70" spans="2:23">
      <c r="B70" s="685">
        <v>15</v>
      </c>
      <c r="C70" s="686" t="s">
        <v>824</v>
      </c>
      <c r="D70" s="852"/>
      <c r="E70" s="852" t="s">
        <v>2354</v>
      </c>
      <c r="F70" s="852" t="s">
        <v>2354</v>
      </c>
      <c r="G70" s="853" t="s">
        <v>2354</v>
      </c>
      <c r="H70" s="854">
        <v>2550.5008385000001</v>
      </c>
      <c r="I70" s="852"/>
      <c r="J70" s="852" t="s">
        <v>2354</v>
      </c>
      <c r="K70" s="852" t="s">
        <v>2354</v>
      </c>
      <c r="L70" s="853" t="s">
        <v>2354</v>
      </c>
      <c r="M70" s="854">
        <v>2392.2252505000001</v>
      </c>
      <c r="N70" s="852"/>
      <c r="O70" s="852" t="s">
        <v>2354</v>
      </c>
      <c r="P70" s="852" t="s">
        <v>2354</v>
      </c>
      <c r="Q70" s="853" t="s">
        <v>2354</v>
      </c>
      <c r="R70" s="854">
        <v>3425.9733234999999</v>
      </c>
      <c r="S70" s="852"/>
      <c r="T70" s="852" t="s">
        <v>2354</v>
      </c>
      <c r="U70" s="852" t="s">
        <v>2354</v>
      </c>
      <c r="V70" s="853" t="s">
        <v>2354</v>
      </c>
      <c r="W70" s="854">
        <v>2786.8540935000001</v>
      </c>
    </row>
    <row r="71" spans="2:23">
      <c r="B71" s="1271" t="s">
        <v>885</v>
      </c>
      <c r="C71" s="1272" t="s">
        <v>886</v>
      </c>
      <c r="D71" s="1284"/>
      <c r="E71" s="1273">
        <v>0</v>
      </c>
      <c r="F71" s="1273">
        <v>0</v>
      </c>
      <c r="G71" s="1274">
        <v>0</v>
      </c>
      <c r="H71" s="1274">
        <v>0</v>
      </c>
      <c r="I71" s="1284"/>
      <c r="J71" s="1273">
        <v>0</v>
      </c>
      <c r="K71" s="1273">
        <v>0</v>
      </c>
      <c r="L71" s="1274">
        <v>0</v>
      </c>
      <c r="M71" s="1274">
        <v>0</v>
      </c>
      <c r="N71" s="1284"/>
      <c r="O71" s="1273">
        <v>0</v>
      </c>
      <c r="P71" s="1273">
        <v>0</v>
      </c>
      <c r="Q71" s="1274">
        <v>0</v>
      </c>
      <c r="R71" s="1274">
        <v>0</v>
      </c>
      <c r="S71" s="1284"/>
      <c r="T71" s="1273">
        <v>0</v>
      </c>
      <c r="U71" s="1273">
        <v>0</v>
      </c>
      <c r="V71" s="1274">
        <v>0</v>
      </c>
      <c r="W71" s="1274">
        <v>0</v>
      </c>
    </row>
    <row r="72" spans="2:23">
      <c r="B72" s="1271">
        <v>16</v>
      </c>
      <c r="C72" s="1272" t="s">
        <v>887</v>
      </c>
      <c r="D72" s="1285"/>
      <c r="E72" s="1273">
        <v>0</v>
      </c>
      <c r="F72" s="1273">
        <v>0</v>
      </c>
      <c r="G72" s="1274">
        <v>0</v>
      </c>
      <c r="H72" s="1274">
        <v>0</v>
      </c>
      <c r="I72" s="1285"/>
      <c r="J72" s="1273">
        <v>0</v>
      </c>
      <c r="K72" s="1273">
        <v>0</v>
      </c>
      <c r="L72" s="1274">
        <v>0</v>
      </c>
      <c r="M72" s="1274">
        <v>0</v>
      </c>
      <c r="N72" s="1285"/>
      <c r="O72" s="1273">
        <v>0</v>
      </c>
      <c r="P72" s="1273">
        <v>0</v>
      </c>
      <c r="Q72" s="1274">
        <v>0</v>
      </c>
      <c r="R72" s="1274">
        <v>0</v>
      </c>
      <c r="S72" s="1285"/>
      <c r="T72" s="1273">
        <v>0</v>
      </c>
      <c r="U72" s="1273">
        <v>0</v>
      </c>
      <c r="V72" s="1274">
        <v>0</v>
      </c>
      <c r="W72" s="1274">
        <v>0</v>
      </c>
    </row>
    <row r="73" spans="2:23">
      <c r="B73" s="1271">
        <v>17</v>
      </c>
      <c r="C73" s="1272" t="s">
        <v>888</v>
      </c>
      <c r="D73" s="1285"/>
      <c r="E73" s="1273">
        <v>3021.1650020000002</v>
      </c>
      <c r="F73" s="1273">
        <v>1324.621701</v>
      </c>
      <c r="G73" s="1274">
        <v>167064.77554</v>
      </c>
      <c r="H73" s="1274">
        <v>132778.90955400001</v>
      </c>
      <c r="I73" s="1285"/>
      <c r="J73" s="1273">
        <v>2717.1479239999999</v>
      </c>
      <c r="K73" s="1273">
        <v>1836.50262</v>
      </c>
      <c r="L73" s="1274">
        <v>168478.34674099999</v>
      </c>
      <c r="M73" s="1274">
        <v>130348.76144</v>
      </c>
      <c r="N73" s="1285"/>
      <c r="O73" s="1273">
        <v>2632.768043</v>
      </c>
      <c r="P73" s="1273">
        <v>1787.0933010000001</v>
      </c>
      <c r="Q73" s="1274">
        <v>166951.68900000001</v>
      </c>
      <c r="R73" s="1274">
        <v>129969.70280899999</v>
      </c>
      <c r="S73" s="1285"/>
      <c r="T73" s="1273">
        <v>3707.6594599999999</v>
      </c>
      <c r="U73" s="1273">
        <v>1041.9038250000001</v>
      </c>
      <c r="V73" s="1274">
        <v>167037.00738900001</v>
      </c>
      <c r="W73" s="1274">
        <v>129884.029318</v>
      </c>
    </row>
    <row r="74" spans="2:23">
      <c r="B74" s="1235">
        <v>18</v>
      </c>
      <c r="C74" s="1286" t="s">
        <v>889</v>
      </c>
      <c r="D74" s="1285"/>
      <c r="E74" s="1275">
        <v>0</v>
      </c>
      <c r="F74" s="1275">
        <v>0</v>
      </c>
      <c r="G74" s="1269">
        <v>0</v>
      </c>
      <c r="H74" s="1269">
        <v>0</v>
      </c>
      <c r="I74" s="1285"/>
      <c r="J74" s="1275">
        <v>0</v>
      </c>
      <c r="K74" s="1275">
        <v>0</v>
      </c>
      <c r="L74" s="1269">
        <v>0</v>
      </c>
      <c r="M74" s="1269">
        <v>0</v>
      </c>
      <c r="N74" s="1285"/>
      <c r="O74" s="1275">
        <v>0</v>
      </c>
      <c r="P74" s="1275">
        <v>0</v>
      </c>
      <c r="Q74" s="1269">
        <v>0</v>
      </c>
      <c r="R74" s="1269">
        <v>0</v>
      </c>
      <c r="S74" s="1285"/>
      <c r="T74" s="1275">
        <v>0</v>
      </c>
      <c r="U74" s="1275">
        <v>0</v>
      </c>
      <c r="V74" s="1269">
        <v>0</v>
      </c>
      <c r="W74" s="1269">
        <v>0</v>
      </c>
    </row>
    <row r="75" spans="2:23">
      <c r="B75" s="1235">
        <v>19</v>
      </c>
      <c r="C75" s="1267" t="s">
        <v>890</v>
      </c>
      <c r="D75" s="1285"/>
      <c r="E75" s="1275">
        <v>1316.253412</v>
      </c>
      <c r="F75" s="1275">
        <v>0</v>
      </c>
      <c r="G75" s="1269">
        <v>2172.416843</v>
      </c>
      <c r="H75" s="1269">
        <v>2304.0421839999999</v>
      </c>
      <c r="I75" s="1285"/>
      <c r="J75" s="1275">
        <v>1714.424397</v>
      </c>
      <c r="K75" s="1275">
        <v>0</v>
      </c>
      <c r="L75" s="1269">
        <v>2094.367201</v>
      </c>
      <c r="M75" s="1269">
        <v>2265.8096409999998</v>
      </c>
      <c r="N75" s="1285"/>
      <c r="O75" s="1275">
        <v>1640.1999370000001</v>
      </c>
      <c r="P75" s="1275">
        <v>0</v>
      </c>
      <c r="Q75" s="1269">
        <v>2213.468742</v>
      </c>
      <c r="R75" s="1269">
        <v>2377.4887359999998</v>
      </c>
      <c r="S75" s="1285"/>
      <c r="T75" s="1275">
        <v>2518.8737080000001</v>
      </c>
      <c r="U75" s="1275">
        <v>0</v>
      </c>
      <c r="V75" s="1269">
        <v>2252.9021590000002</v>
      </c>
      <c r="W75" s="1269">
        <v>2504.7895290000001</v>
      </c>
    </row>
    <row r="76" spans="2:23">
      <c r="B76" s="1235">
        <v>20</v>
      </c>
      <c r="C76" s="1267" t="s">
        <v>891</v>
      </c>
      <c r="D76" s="1285"/>
      <c r="E76" s="1275">
        <v>733.15459299999998</v>
      </c>
      <c r="F76" s="1275">
        <v>545.79050500000005</v>
      </c>
      <c r="G76" s="1269">
        <v>94052.768182</v>
      </c>
      <c r="H76" s="1269">
        <v>121583.42892000001</v>
      </c>
      <c r="I76" s="1285"/>
      <c r="J76" s="1275">
        <v>385.98487399999999</v>
      </c>
      <c r="K76" s="1275">
        <v>782.68639499999995</v>
      </c>
      <c r="L76" s="1269">
        <v>77177.261507999996</v>
      </c>
      <c r="M76" s="1269">
        <v>118830.676823</v>
      </c>
      <c r="N76" s="1285"/>
      <c r="O76" s="1275">
        <v>398.01942000000003</v>
      </c>
      <c r="P76" s="1275">
        <v>772.80128500000001</v>
      </c>
      <c r="Q76" s="1269">
        <v>80095.923664999995</v>
      </c>
      <c r="R76" s="1269">
        <v>117914.83322499999</v>
      </c>
      <c r="S76" s="1285"/>
      <c r="T76" s="1275">
        <v>618.73293000000001</v>
      </c>
      <c r="U76" s="1275">
        <v>407.42317600000001</v>
      </c>
      <c r="V76" s="1269">
        <v>81045.140893000003</v>
      </c>
      <c r="W76" s="1269">
        <v>118563.653307</v>
      </c>
    </row>
    <row r="77" spans="2:23">
      <c r="B77" s="1235">
        <v>21</v>
      </c>
      <c r="C77" s="1287" t="s">
        <v>892</v>
      </c>
      <c r="D77" s="1285"/>
      <c r="E77" s="1275">
        <v>0</v>
      </c>
      <c r="F77" s="1275">
        <v>0</v>
      </c>
      <c r="G77" s="1269">
        <v>0</v>
      </c>
      <c r="H77" s="1269">
        <v>40999.103415999998</v>
      </c>
      <c r="I77" s="1285"/>
      <c r="J77" s="1275">
        <v>0</v>
      </c>
      <c r="K77" s="1275">
        <v>0</v>
      </c>
      <c r="L77" s="1269">
        <v>0</v>
      </c>
      <c r="M77" s="1269">
        <v>52645.668906999999</v>
      </c>
      <c r="N77" s="1285"/>
      <c r="O77" s="1275">
        <v>0</v>
      </c>
      <c r="P77" s="1275">
        <v>0</v>
      </c>
      <c r="Q77" s="1269">
        <v>0</v>
      </c>
      <c r="R77" s="1269">
        <v>49247.887756999997</v>
      </c>
      <c r="S77" s="1285"/>
      <c r="T77" s="1275">
        <v>0</v>
      </c>
      <c r="U77" s="1275">
        <v>0</v>
      </c>
      <c r="V77" s="1269">
        <v>0</v>
      </c>
      <c r="W77" s="1269">
        <v>49162.205495000002</v>
      </c>
    </row>
    <row r="78" spans="2:23">
      <c r="B78" s="1235">
        <v>22</v>
      </c>
      <c r="C78" s="1267" t="s">
        <v>893</v>
      </c>
      <c r="D78" s="1285"/>
      <c r="E78" s="1275">
        <v>689.74715400000002</v>
      </c>
      <c r="F78" s="1275">
        <v>514.68129899999997</v>
      </c>
      <c r="G78" s="1269">
        <v>62149.060292000002</v>
      </c>
      <c r="H78" s="1269">
        <v>0</v>
      </c>
      <c r="I78" s="1285"/>
      <c r="J78" s="1275">
        <v>355.69967500000001</v>
      </c>
      <c r="K78" s="1275">
        <v>737.49805400000002</v>
      </c>
      <c r="L78" s="1269">
        <v>80152.41545</v>
      </c>
      <c r="M78" s="1269">
        <v>0</v>
      </c>
      <c r="N78" s="1285"/>
      <c r="O78" s="1275">
        <v>363.43001900000002</v>
      </c>
      <c r="P78" s="1275">
        <v>732.270488</v>
      </c>
      <c r="Q78" s="1269">
        <v>74923.134621000005</v>
      </c>
      <c r="R78" s="1269">
        <v>0</v>
      </c>
      <c r="S78" s="1285"/>
      <c r="T78" s="1275">
        <v>551.05282299999999</v>
      </c>
      <c r="U78" s="1275">
        <v>373.28315900000001</v>
      </c>
      <c r="V78" s="1269">
        <v>74923.134621000005</v>
      </c>
      <c r="W78" s="1269">
        <v>0</v>
      </c>
    </row>
    <row r="79" spans="2:23">
      <c r="B79" s="1235">
        <v>23</v>
      </c>
      <c r="C79" s="1287" t="s">
        <v>892</v>
      </c>
      <c r="D79" s="1285"/>
      <c r="E79" s="1275">
        <v>689.74715400000002</v>
      </c>
      <c r="F79" s="1275">
        <v>514.68129899999997</v>
      </c>
      <c r="G79" s="1269">
        <v>62149.060292000002</v>
      </c>
      <c r="H79" s="1269">
        <v>0</v>
      </c>
      <c r="I79" s="1285"/>
      <c r="J79" s="1275">
        <v>355.69967500000001</v>
      </c>
      <c r="K79" s="1275">
        <v>737.49805400000002</v>
      </c>
      <c r="L79" s="1269">
        <v>80152.41545</v>
      </c>
      <c r="M79" s="1269">
        <v>0</v>
      </c>
      <c r="N79" s="1285"/>
      <c r="O79" s="1275">
        <v>363.43001900000002</v>
      </c>
      <c r="P79" s="1275">
        <v>732.270488</v>
      </c>
      <c r="Q79" s="1269">
        <v>74923.134621000005</v>
      </c>
      <c r="R79" s="1269">
        <v>0</v>
      </c>
      <c r="S79" s="1285"/>
      <c r="T79" s="1275">
        <v>551.05282299999999</v>
      </c>
      <c r="U79" s="1275">
        <v>373.28315900000001</v>
      </c>
      <c r="V79" s="1269">
        <v>74923.134621000005</v>
      </c>
      <c r="W79" s="1269">
        <v>0</v>
      </c>
    </row>
    <row r="80" spans="2:23" ht="27.6">
      <c r="B80" s="1235">
        <v>24</v>
      </c>
      <c r="C80" s="1267" t="s">
        <v>894</v>
      </c>
      <c r="D80" s="1285"/>
      <c r="E80" s="1275">
        <v>282.00984299999999</v>
      </c>
      <c r="F80" s="1275">
        <v>264.14989700000001</v>
      </c>
      <c r="G80" s="1269">
        <v>8690.5302229999998</v>
      </c>
      <c r="H80" s="1269">
        <v>8891.4384499999996</v>
      </c>
      <c r="I80" s="1285"/>
      <c r="J80" s="1275">
        <v>261.03897799999999</v>
      </c>
      <c r="K80" s="1275">
        <v>316.31817100000001</v>
      </c>
      <c r="L80" s="1269">
        <v>9054.3025820000003</v>
      </c>
      <c r="M80" s="1269">
        <v>9252.2749760000006</v>
      </c>
      <c r="N80" s="1285"/>
      <c r="O80" s="1275">
        <v>231.11866699999999</v>
      </c>
      <c r="P80" s="1275">
        <v>282.02152799999999</v>
      </c>
      <c r="Q80" s="1269">
        <v>9719.1619719999999</v>
      </c>
      <c r="R80" s="1269">
        <v>9677.3808480000007</v>
      </c>
      <c r="S80" s="1285"/>
      <c r="T80" s="1275">
        <v>19</v>
      </c>
      <c r="U80" s="1275">
        <v>261.19749000000002</v>
      </c>
      <c r="V80" s="1269">
        <v>8815.8297149999999</v>
      </c>
      <c r="W80" s="1269">
        <v>8815.5864810000003</v>
      </c>
    </row>
    <row r="81" spans="2:23">
      <c r="B81" s="1271">
        <v>25</v>
      </c>
      <c r="C81" s="1272" t="s">
        <v>895</v>
      </c>
      <c r="D81" s="1285"/>
      <c r="E81" s="1273">
        <v>0</v>
      </c>
      <c r="F81" s="1273">
        <v>0</v>
      </c>
      <c r="G81" s="1274">
        <v>0</v>
      </c>
      <c r="H81" s="1274">
        <v>0</v>
      </c>
      <c r="I81" s="1285"/>
      <c r="J81" s="1273">
        <v>0</v>
      </c>
      <c r="K81" s="1273">
        <v>0</v>
      </c>
      <c r="L81" s="1274">
        <v>0</v>
      </c>
      <c r="M81" s="1274">
        <v>0</v>
      </c>
      <c r="N81" s="1285"/>
      <c r="O81" s="1273">
        <v>0</v>
      </c>
      <c r="P81" s="1273">
        <v>0</v>
      </c>
      <c r="Q81" s="1274">
        <v>0</v>
      </c>
      <c r="R81" s="1274">
        <v>0</v>
      </c>
      <c r="S81" s="1285"/>
      <c r="T81" s="1273">
        <v>0</v>
      </c>
      <c r="U81" s="1273">
        <v>0</v>
      </c>
      <c r="V81" s="1274">
        <v>0</v>
      </c>
      <c r="W81" s="1274">
        <v>0</v>
      </c>
    </row>
    <row r="82" spans="2:23">
      <c r="B82" s="1271">
        <v>26</v>
      </c>
      <c r="C82" s="1272" t="s">
        <v>896</v>
      </c>
      <c r="D82" s="1273"/>
      <c r="E82" s="1273">
        <v>2905.3317240000001</v>
      </c>
      <c r="F82" s="1273">
        <v>0</v>
      </c>
      <c r="G82" s="1274">
        <v>1629.795629</v>
      </c>
      <c r="H82" s="1274">
        <v>2583.3537809999998</v>
      </c>
      <c r="I82" s="1273"/>
      <c r="J82" s="1273">
        <v>2994.1087470000002</v>
      </c>
      <c r="K82" s="1273">
        <v>0</v>
      </c>
      <c r="L82" s="1274">
        <v>1740.9290800000001</v>
      </c>
      <c r="M82" s="1274">
        <v>2900.8696559999998</v>
      </c>
      <c r="N82" s="1273"/>
      <c r="O82" s="1273">
        <v>3605.4995749999998</v>
      </c>
      <c r="P82" s="1273">
        <v>0</v>
      </c>
      <c r="Q82" s="1274">
        <v>1752.8086069999999</v>
      </c>
      <c r="R82" s="1274">
        <v>3242.11679</v>
      </c>
      <c r="S82" s="1273"/>
      <c r="T82" s="1273">
        <v>3003.4912610000001</v>
      </c>
      <c r="U82" s="1273">
        <v>0</v>
      </c>
      <c r="V82" s="1274">
        <v>1746.542803</v>
      </c>
      <c r="W82" s="1274">
        <v>2953.9312220000002</v>
      </c>
    </row>
    <row r="83" spans="2:23">
      <c r="B83" s="1235">
        <v>27</v>
      </c>
      <c r="C83" s="1267" t="s">
        <v>897</v>
      </c>
      <c r="D83" s="1285"/>
      <c r="E83" s="1285" t="s">
        <v>2354</v>
      </c>
      <c r="F83" s="1285" t="s">
        <v>2354</v>
      </c>
      <c r="G83" s="1269">
        <v>0</v>
      </c>
      <c r="H83" s="1288">
        <v>0</v>
      </c>
      <c r="I83" s="1285"/>
      <c r="J83" s="1285" t="s">
        <v>2354</v>
      </c>
      <c r="K83" s="1285" t="s">
        <v>2354</v>
      </c>
      <c r="L83" s="1269">
        <v>0</v>
      </c>
      <c r="M83" s="1288">
        <v>0</v>
      </c>
      <c r="N83" s="1285"/>
      <c r="O83" s="1285" t="s">
        <v>2354</v>
      </c>
      <c r="P83" s="1285" t="s">
        <v>2354</v>
      </c>
      <c r="Q83" s="1269">
        <v>0</v>
      </c>
      <c r="R83" s="1288">
        <v>0</v>
      </c>
      <c r="S83" s="1285"/>
      <c r="T83" s="1285" t="s">
        <v>2354</v>
      </c>
      <c r="U83" s="1285" t="s">
        <v>2354</v>
      </c>
      <c r="V83" s="1269">
        <v>0</v>
      </c>
      <c r="W83" s="1288">
        <v>0</v>
      </c>
    </row>
    <row r="84" spans="2:23">
      <c r="B84" s="1235">
        <v>28</v>
      </c>
      <c r="C84" s="1267" t="s">
        <v>898</v>
      </c>
      <c r="D84" s="1285"/>
      <c r="E84" s="1275">
        <v>252.500708</v>
      </c>
      <c r="F84" s="1275">
        <v>0</v>
      </c>
      <c r="G84" s="1275">
        <v>0</v>
      </c>
      <c r="H84" s="1269">
        <v>214.62560199999999</v>
      </c>
      <c r="I84" s="1285"/>
      <c r="J84" s="1275">
        <v>268.64154200000002</v>
      </c>
      <c r="K84" s="1275">
        <v>0</v>
      </c>
      <c r="L84" s="1275">
        <v>0</v>
      </c>
      <c r="M84" s="1269">
        <v>228.34531100000001</v>
      </c>
      <c r="N84" s="1285"/>
      <c r="O84" s="1275">
        <v>313.45119299999999</v>
      </c>
      <c r="P84" s="1275">
        <v>0</v>
      </c>
      <c r="Q84" s="1275">
        <v>0</v>
      </c>
      <c r="R84" s="1269">
        <v>266.433514</v>
      </c>
      <c r="S84" s="1285"/>
      <c r="T84" s="1275">
        <v>302.75342699999999</v>
      </c>
      <c r="U84" s="1275">
        <v>0</v>
      </c>
      <c r="V84" s="1275">
        <v>0</v>
      </c>
      <c r="W84" s="1269">
        <v>257.34041300000001</v>
      </c>
    </row>
    <row r="85" spans="2:23">
      <c r="B85" s="1235">
        <v>29</v>
      </c>
      <c r="C85" s="1267" t="s">
        <v>899</v>
      </c>
      <c r="D85" s="1289"/>
      <c r="E85" s="1275">
        <v>30.229775</v>
      </c>
      <c r="F85" s="1285" t="s">
        <v>2354</v>
      </c>
      <c r="G85" s="1285" t="s">
        <v>2354</v>
      </c>
      <c r="H85" s="1269">
        <v>30.229775</v>
      </c>
      <c r="I85" s="1289"/>
      <c r="J85" s="1275">
        <v>42.673000999999999</v>
      </c>
      <c r="K85" s="1285" t="s">
        <v>2354</v>
      </c>
      <c r="L85" s="1285" t="s">
        <v>2354</v>
      </c>
      <c r="M85" s="1269">
        <v>42.673000999999999</v>
      </c>
      <c r="N85" s="1289"/>
      <c r="O85" s="1275">
        <v>134.645523</v>
      </c>
      <c r="P85" s="1285" t="s">
        <v>2354</v>
      </c>
      <c r="Q85" s="1285" t="s">
        <v>2354</v>
      </c>
      <c r="R85" s="1269">
        <v>134.645523</v>
      </c>
      <c r="S85" s="1289"/>
      <c r="T85" s="1275">
        <v>84.277782999999999</v>
      </c>
      <c r="U85" s="1285" t="s">
        <v>2354</v>
      </c>
      <c r="V85" s="1285" t="s">
        <v>2354</v>
      </c>
      <c r="W85" s="1269">
        <v>84.277782999999999</v>
      </c>
    </row>
    <row r="86" spans="2:23">
      <c r="B86" s="1235">
        <v>30</v>
      </c>
      <c r="C86" s="1267" t="s">
        <v>900</v>
      </c>
      <c r="D86" s="1285"/>
      <c r="E86" s="1275">
        <v>1339.106323</v>
      </c>
      <c r="F86" s="1285" t="s">
        <v>2354</v>
      </c>
      <c r="G86" s="1285" t="s">
        <v>2354</v>
      </c>
      <c r="H86" s="1269">
        <v>66.955315999999996</v>
      </c>
      <c r="I86" s="1285"/>
      <c r="J86" s="1275">
        <v>1005.499641</v>
      </c>
      <c r="K86" s="1285" t="s">
        <v>2354</v>
      </c>
      <c r="L86" s="1285" t="s">
        <v>2354</v>
      </c>
      <c r="M86" s="1269">
        <v>50.274982000000001</v>
      </c>
      <c r="N86" s="1285"/>
      <c r="O86" s="1275">
        <v>1089.9384050000001</v>
      </c>
      <c r="P86" s="1285" t="s">
        <v>2354</v>
      </c>
      <c r="Q86" s="1285" t="s">
        <v>2354</v>
      </c>
      <c r="R86" s="1269">
        <v>54.496920000000003</v>
      </c>
      <c r="S86" s="1285"/>
      <c r="T86" s="1275">
        <v>983.24400500000002</v>
      </c>
      <c r="U86" s="1285" t="s">
        <v>2354</v>
      </c>
      <c r="V86" s="1285" t="s">
        <v>2354</v>
      </c>
      <c r="W86" s="1269">
        <v>49.162199999999999</v>
      </c>
    </row>
    <row r="87" spans="2:23">
      <c r="B87" s="1235">
        <v>31</v>
      </c>
      <c r="C87" s="1267" t="s">
        <v>901</v>
      </c>
      <c r="D87" s="1285"/>
      <c r="E87" s="1276">
        <v>1283.4949180000001</v>
      </c>
      <c r="F87" s="1276">
        <v>0</v>
      </c>
      <c r="G87" s="1269">
        <v>1629.795629</v>
      </c>
      <c r="H87" s="1269">
        <v>2271.5430879999999</v>
      </c>
      <c r="I87" s="1285"/>
      <c r="J87" s="1276">
        <v>1677.2945629999999</v>
      </c>
      <c r="K87" s="1276">
        <v>0</v>
      </c>
      <c r="L87" s="1269">
        <v>1740.9290800000001</v>
      </c>
      <c r="M87" s="1269">
        <v>2579.5763619999998</v>
      </c>
      <c r="N87" s="1285"/>
      <c r="O87" s="1276">
        <v>2067.4644539999999</v>
      </c>
      <c r="P87" s="1276">
        <v>0</v>
      </c>
      <c r="Q87" s="1269">
        <v>1752.8086069999999</v>
      </c>
      <c r="R87" s="1269">
        <v>2786.540833</v>
      </c>
      <c r="S87" s="1285"/>
      <c r="T87" s="1276">
        <v>1633.216046</v>
      </c>
      <c r="U87" s="1276">
        <v>0</v>
      </c>
      <c r="V87" s="1269">
        <v>1746.542803</v>
      </c>
      <c r="W87" s="1269">
        <v>2563.1508260000001</v>
      </c>
    </row>
    <row r="88" spans="2:23">
      <c r="B88" s="1271">
        <v>32</v>
      </c>
      <c r="C88" s="1272" t="s">
        <v>902</v>
      </c>
      <c r="D88" s="1285"/>
      <c r="E88" s="1276">
        <v>0</v>
      </c>
      <c r="F88" s="1276">
        <v>10854.136547</v>
      </c>
      <c r="G88" s="1288">
        <v>0</v>
      </c>
      <c r="H88" s="1288">
        <v>542.70682699999998</v>
      </c>
      <c r="I88" s="1285"/>
      <c r="J88" s="1276">
        <v>0</v>
      </c>
      <c r="K88" s="1276">
        <v>10488.873604</v>
      </c>
      <c r="L88" s="1288">
        <v>0</v>
      </c>
      <c r="M88" s="1288">
        <v>524.44367999999997</v>
      </c>
      <c r="N88" s="1285"/>
      <c r="O88" s="1276">
        <v>0</v>
      </c>
      <c r="P88" s="1276">
        <v>10464.342022000001</v>
      </c>
      <c r="Q88" s="1288">
        <v>0</v>
      </c>
      <c r="R88" s="1288">
        <v>523.21710099999996</v>
      </c>
      <c r="S88" s="1285"/>
      <c r="T88" s="1276">
        <v>0</v>
      </c>
      <c r="U88" s="1276">
        <v>10614.796328</v>
      </c>
      <c r="V88" s="1288">
        <v>0</v>
      </c>
      <c r="W88" s="1288">
        <v>530.73981600000002</v>
      </c>
    </row>
    <row r="89" spans="2:23">
      <c r="B89" s="1290">
        <v>33</v>
      </c>
      <c r="C89" s="1291" t="s">
        <v>903</v>
      </c>
      <c r="D89" s="1292"/>
      <c r="E89" s="1292" t="s">
        <v>2354</v>
      </c>
      <c r="F89" s="1292" t="s">
        <v>2354</v>
      </c>
      <c r="G89" s="1293" t="s">
        <v>2354</v>
      </c>
      <c r="H89" s="1294">
        <v>0</v>
      </c>
      <c r="I89" s="1292"/>
      <c r="J89" s="1292" t="s">
        <v>2354</v>
      </c>
      <c r="K89" s="1292" t="s">
        <v>2354</v>
      </c>
      <c r="L89" s="1293" t="s">
        <v>2354</v>
      </c>
      <c r="M89" s="1294">
        <v>0</v>
      </c>
      <c r="N89" s="1292"/>
      <c r="O89" s="1292" t="s">
        <v>2354</v>
      </c>
      <c r="P89" s="1292" t="s">
        <v>2354</v>
      </c>
      <c r="Q89" s="1293" t="s">
        <v>2354</v>
      </c>
      <c r="R89" s="1294">
        <v>0</v>
      </c>
      <c r="S89" s="1292"/>
      <c r="T89" s="1292" t="s">
        <v>2354</v>
      </c>
      <c r="U89" s="1292" t="s">
        <v>2354</v>
      </c>
      <c r="V89" s="1293" t="s">
        <v>2354</v>
      </c>
      <c r="W89" s="1294">
        <v>0</v>
      </c>
    </row>
    <row r="90" spans="2:23">
      <c r="B90" s="1290">
        <v>34</v>
      </c>
      <c r="C90" s="1291" t="s">
        <v>904</v>
      </c>
      <c r="D90" s="1292"/>
      <c r="E90" s="1292"/>
      <c r="F90" s="1292"/>
      <c r="G90" s="1292"/>
      <c r="H90" s="1295">
        <v>1.2335</v>
      </c>
      <c r="I90" s="1292"/>
      <c r="J90" s="1292"/>
      <c r="K90" s="1292"/>
      <c r="L90" s="1292"/>
      <c r="M90" s="1295">
        <v>1.2476</v>
      </c>
      <c r="N90" s="1292"/>
      <c r="O90" s="1292"/>
      <c r="P90" s="1292"/>
      <c r="Q90" s="1292"/>
      <c r="R90" s="1295">
        <v>1.2950999999999999</v>
      </c>
      <c r="S90" s="1292"/>
      <c r="T90" s="1292"/>
      <c r="U90" s="1292"/>
      <c r="V90" s="1292"/>
      <c r="W90" s="1295">
        <v>1.2519</v>
      </c>
    </row>
    <row r="92" spans="2:23">
      <c r="B92" s="426" t="s">
        <v>2917</v>
      </c>
    </row>
    <row r="93" spans="2:23">
      <c r="B93" s="22"/>
    </row>
    <row r="94" spans="2:23">
      <c r="B94" s="22"/>
    </row>
    <row r="95" spans="2:23">
      <c r="B95" s="834" t="s">
        <v>2918</v>
      </c>
      <c r="C95" s="16"/>
      <c r="D95" s="1426" t="s">
        <v>2781</v>
      </c>
      <c r="E95" s="1427"/>
      <c r="F95" s="1427"/>
      <c r="G95" s="1427"/>
      <c r="H95" s="1428"/>
      <c r="I95" s="1426" t="s">
        <v>2782</v>
      </c>
      <c r="J95" s="1427"/>
      <c r="K95" s="1427"/>
      <c r="L95" s="1427"/>
      <c r="M95" s="1428"/>
      <c r="N95" s="1426" t="s">
        <v>2783</v>
      </c>
      <c r="O95" s="1427"/>
      <c r="P95" s="1427"/>
      <c r="Q95" s="1427"/>
      <c r="R95" s="1428"/>
      <c r="S95" s="1426" t="s">
        <v>2784</v>
      </c>
      <c r="T95" s="1427"/>
      <c r="U95" s="1427"/>
      <c r="V95" s="1427"/>
      <c r="W95" s="1428"/>
    </row>
    <row r="96" spans="2:23">
      <c r="B96" s="1424"/>
      <c r="C96" s="1424"/>
      <c r="D96" s="1116" t="s">
        <v>345</v>
      </c>
      <c r="E96" s="1116" t="s">
        <v>346</v>
      </c>
      <c r="F96" s="1116" t="s">
        <v>347</v>
      </c>
      <c r="G96" s="1116" t="s">
        <v>352</v>
      </c>
      <c r="H96" s="1235" t="s">
        <v>353</v>
      </c>
      <c r="I96" s="1116" t="s">
        <v>345</v>
      </c>
      <c r="J96" s="1116" t="s">
        <v>346</v>
      </c>
      <c r="K96" s="1116" t="s">
        <v>347</v>
      </c>
      <c r="L96" s="1116" t="s">
        <v>352</v>
      </c>
      <c r="M96" s="1235" t="s">
        <v>353</v>
      </c>
      <c r="N96" s="1116" t="s">
        <v>345</v>
      </c>
      <c r="O96" s="1116" t="s">
        <v>346</v>
      </c>
      <c r="P96" s="1116" t="s">
        <v>347</v>
      </c>
      <c r="Q96" s="1116" t="s">
        <v>352</v>
      </c>
      <c r="R96" s="1235" t="s">
        <v>353</v>
      </c>
      <c r="S96" s="1116" t="s">
        <v>345</v>
      </c>
      <c r="T96" s="1116" t="s">
        <v>346</v>
      </c>
      <c r="U96" s="1116" t="s">
        <v>347</v>
      </c>
      <c r="V96" s="1116" t="s">
        <v>352</v>
      </c>
      <c r="W96" s="1235" t="s">
        <v>353</v>
      </c>
    </row>
    <row r="97" spans="2:23" ht="14.4" customHeight="1">
      <c r="B97" s="1425"/>
      <c r="C97" s="1425"/>
      <c r="D97" s="1422" t="s">
        <v>866</v>
      </c>
      <c r="E97" s="1422"/>
      <c r="F97" s="1422"/>
      <c r="G97" s="1422"/>
      <c r="H97" s="1422" t="s">
        <v>867</v>
      </c>
      <c r="I97" s="1422" t="s">
        <v>866</v>
      </c>
      <c r="J97" s="1422"/>
      <c r="K97" s="1422"/>
      <c r="L97" s="1422"/>
      <c r="M97" s="1422" t="s">
        <v>867</v>
      </c>
      <c r="N97" s="1422" t="s">
        <v>866</v>
      </c>
      <c r="O97" s="1422"/>
      <c r="P97" s="1422"/>
      <c r="Q97" s="1422"/>
      <c r="R97" s="1422" t="s">
        <v>867</v>
      </c>
      <c r="S97" s="1422" t="s">
        <v>866</v>
      </c>
      <c r="T97" s="1422"/>
      <c r="U97" s="1422"/>
      <c r="V97" s="1422"/>
      <c r="W97" s="1422" t="s">
        <v>867</v>
      </c>
    </row>
    <row r="98" spans="2:23" ht="27.6">
      <c r="B98" s="1425"/>
      <c r="C98" s="1425"/>
      <c r="D98" s="1261" t="s">
        <v>690</v>
      </c>
      <c r="E98" s="1261" t="s">
        <v>868</v>
      </c>
      <c r="F98" s="1261" t="s">
        <v>869</v>
      </c>
      <c r="G98" s="1261" t="s">
        <v>870</v>
      </c>
      <c r="H98" s="1423"/>
      <c r="I98" s="1261" t="s">
        <v>690</v>
      </c>
      <c r="J98" s="1261" t="s">
        <v>868</v>
      </c>
      <c r="K98" s="1261" t="s">
        <v>869</v>
      </c>
      <c r="L98" s="1261" t="s">
        <v>870</v>
      </c>
      <c r="M98" s="1423"/>
      <c r="N98" s="1261" t="s">
        <v>690</v>
      </c>
      <c r="O98" s="1261" t="s">
        <v>868</v>
      </c>
      <c r="P98" s="1261" t="s">
        <v>869</v>
      </c>
      <c r="Q98" s="1261" t="s">
        <v>870</v>
      </c>
      <c r="R98" s="1423"/>
      <c r="S98" s="1261" t="s">
        <v>690</v>
      </c>
      <c r="T98" s="1261" t="s">
        <v>868</v>
      </c>
      <c r="U98" s="1261" t="s">
        <v>869</v>
      </c>
      <c r="V98" s="1261" t="s">
        <v>870</v>
      </c>
      <c r="W98" s="1423"/>
    </row>
    <row r="99" spans="2:23">
      <c r="B99" s="1262" t="s">
        <v>871</v>
      </c>
      <c r="C99" s="1262"/>
      <c r="D99" s="1263"/>
      <c r="E99" s="1264"/>
      <c r="F99" s="1263"/>
      <c r="G99" s="1263"/>
      <c r="H99" s="1265"/>
      <c r="I99" s="1263"/>
      <c r="J99" s="1264"/>
      <c r="K99" s="1263"/>
      <c r="L99" s="1263"/>
      <c r="M99" s="1265"/>
      <c r="N99" s="1263"/>
      <c r="O99" s="1264"/>
      <c r="P99" s="1263"/>
      <c r="Q99" s="1263"/>
      <c r="R99" s="1265"/>
      <c r="S99" s="1263"/>
      <c r="T99" s="1264"/>
      <c r="U99" s="1263"/>
      <c r="V99" s="1263"/>
      <c r="W99" s="1265"/>
    </row>
    <row r="100" spans="2:23">
      <c r="B100" s="1266">
        <v>1</v>
      </c>
      <c r="C100" s="686" t="s">
        <v>872</v>
      </c>
      <c r="D100" s="840">
        <v>0</v>
      </c>
      <c r="E100" s="841">
        <v>0</v>
      </c>
      <c r="F100" s="841">
        <v>0</v>
      </c>
      <c r="G100" s="842">
        <v>0</v>
      </c>
      <c r="H100" s="842">
        <v>0</v>
      </c>
      <c r="I100" s="840">
        <v>0</v>
      </c>
      <c r="J100" s="841">
        <v>0</v>
      </c>
      <c r="K100" s="841">
        <v>0</v>
      </c>
      <c r="L100" s="842">
        <v>0</v>
      </c>
      <c r="M100" s="842">
        <v>0</v>
      </c>
      <c r="N100" s="840">
        <v>0</v>
      </c>
      <c r="O100" s="841">
        <v>0</v>
      </c>
      <c r="P100" s="841">
        <v>0</v>
      </c>
      <c r="Q100" s="842">
        <v>0</v>
      </c>
      <c r="R100" s="842">
        <v>0</v>
      </c>
      <c r="S100" s="840">
        <v>0</v>
      </c>
      <c r="T100" s="841">
        <v>0</v>
      </c>
      <c r="U100" s="841">
        <v>0</v>
      </c>
      <c r="V100" s="842">
        <v>0</v>
      </c>
      <c r="W100" s="842">
        <v>0</v>
      </c>
    </row>
    <row r="101" spans="2:23">
      <c r="B101" s="1235">
        <v>2</v>
      </c>
      <c r="C101" s="1267" t="s">
        <v>873</v>
      </c>
      <c r="D101" s="1268">
        <v>0</v>
      </c>
      <c r="E101" s="1268">
        <v>0</v>
      </c>
      <c r="F101" s="1268">
        <v>0</v>
      </c>
      <c r="G101" s="1269">
        <v>0</v>
      </c>
      <c r="H101" s="1269">
        <v>0</v>
      </c>
      <c r="I101" s="1268">
        <v>0</v>
      </c>
      <c r="J101" s="1268">
        <v>0</v>
      </c>
      <c r="K101" s="1268">
        <v>0</v>
      </c>
      <c r="L101" s="1269">
        <v>0</v>
      </c>
      <c r="M101" s="1269">
        <v>0</v>
      </c>
      <c r="N101" s="1268">
        <v>0</v>
      </c>
      <c r="O101" s="1268">
        <v>0</v>
      </c>
      <c r="P101" s="1268">
        <v>0</v>
      </c>
      <c r="Q101" s="1269">
        <v>0</v>
      </c>
      <c r="R101" s="1269">
        <v>0</v>
      </c>
      <c r="S101" s="1268">
        <v>0</v>
      </c>
      <c r="T101" s="1268">
        <v>0</v>
      </c>
      <c r="U101" s="1268">
        <v>0</v>
      </c>
      <c r="V101" s="1269">
        <v>0</v>
      </c>
      <c r="W101" s="1269">
        <v>0</v>
      </c>
    </row>
    <row r="102" spans="2:23">
      <c r="B102" s="1235">
        <v>3</v>
      </c>
      <c r="C102" s="1267" t="s">
        <v>874</v>
      </c>
      <c r="D102" s="1270"/>
      <c r="E102" s="1268">
        <v>0</v>
      </c>
      <c r="F102" s="1268">
        <v>0</v>
      </c>
      <c r="G102" s="1269">
        <v>0</v>
      </c>
      <c r="H102" s="1269">
        <v>0</v>
      </c>
      <c r="I102" s="1270"/>
      <c r="J102" s="1268">
        <v>0</v>
      </c>
      <c r="K102" s="1268">
        <v>0</v>
      </c>
      <c r="L102" s="1269">
        <v>0</v>
      </c>
      <c r="M102" s="1269">
        <v>0</v>
      </c>
      <c r="N102" s="1270"/>
      <c r="O102" s="1268">
        <v>0</v>
      </c>
      <c r="P102" s="1268">
        <v>0</v>
      </c>
      <c r="Q102" s="1269">
        <v>0</v>
      </c>
      <c r="R102" s="1269">
        <v>0</v>
      </c>
      <c r="S102" s="1270"/>
      <c r="T102" s="1268">
        <v>0</v>
      </c>
      <c r="U102" s="1268">
        <v>0</v>
      </c>
      <c r="V102" s="1269">
        <v>0</v>
      </c>
      <c r="W102" s="1269">
        <v>0</v>
      </c>
    </row>
    <row r="103" spans="2:23">
      <c r="B103" s="1271">
        <v>4</v>
      </c>
      <c r="C103" s="1272" t="s">
        <v>875</v>
      </c>
      <c r="D103" s="1270"/>
      <c r="E103" s="1273">
        <v>4.6406039999999997</v>
      </c>
      <c r="F103" s="1273">
        <v>0</v>
      </c>
      <c r="G103" s="1274">
        <v>0</v>
      </c>
      <c r="H103" s="1274">
        <v>4.1765439999999998</v>
      </c>
      <c r="I103" s="1270"/>
      <c r="J103" s="1273">
        <v>4.9038120000000003</v>
      </c>
      <c r="K103" s="1273">
        <v>0</v>
      </c>
      <c r="L103" s="1274">
        <v>0</v>
      </c>
      <c r="M103" s="1274">
        <v>4.4134310000000001</v>
      </c>
      <c r="N103" s="1270"/>
      <c r="O103" s="1273">
        <v>4.1588669999999999</v>
      </c>
      <c r="P103" s="1273">
        <v>0</v>
      </c>
      <c r="Q103" s="1274">
        <v>0</v>
      </c>
      <c r="R103" s="1274">
        <v>3.7429809999999999</v>
      </c>
      <c r="S103" s="1270"/>
      <c r="T103" s="1273">
        <v>5.1136889999999999</v>
      </c>
      <c r="U103" s="1273">
        <v>0</v>
      </c>
      <c r="V103" s="1274">
        <v>0</v>
      </c>
      <c r="W103" s="1274">
        <v>4.6023209999999999</v>
      </c>
    </row>
    <row r="104" spans="2:23">
      <c r="B104" s="1235">
        <v>5</v>
      </c>
      <c r="C104" s="1267" t="s">
        <v>827</v>
      </c>
      <c r="D104" s="1270"/>
      <c r="E104" s="1275">
        <v>0</v>
      </c>
      <c r="F104" s="1275">
        <v>0</v>
      </c>
      <c r="G104" s="1269">
        <v>0</v>
      </c>
      <c r="H104" s="1269">
        <v>0</v>
      </c>
      <c r="I104" s="1270"/>
      <c r="J104" s="1275">
        <v>0</v>
      </c>
      <c r="K104" s="1275">
        <v>0</v>
      </c>
      <c r="L104" s="1269">
        <v>0</v>
      </c>
      <c r="M104" s="1269">
        <v>0</v>
      </c>
      <c r="N104" s="1270"/>
      <c r="O104" s="1275">
        <v>0</v>
      </c>
      <c r="P104" s="1275">
        <v>0</v>
      </c>
      <c r="Q104" s="1269">
        <v>0</v>
      </c>
      <c r="R104" s="1269">
        <v>0</v>
      </c>
      <c r="S104" s="1270"/>
      <c r="T104" s="1275">
        <v>0</v>
      </c>
      <c r="U104" s="1275">
        <v>0</v>
      </c>
      <c r="V104" s="1269">
        <v>0</v>
      </c>
      <c r="W104" s="1269">
        <v>0</v>
      </c>
    </row>
    <row r="105" spans="2:23">
      <c r="B105" s="1235">
        <v>6</v>
      </c>
      <c r="C105" s="1267" t="s">
        <v>828</v>
      </c>
      <c r="D105" s="1270"/>
      <c r="E105" s="1275">
        <v>4.6406039999999997</v>
      </c>
      <c r="F105" s="1275">
        <v>0</v>
      </c>
      <c r="G105" s="1269">
        <v>0</v>
      </c>
      <c r="H105" s="1269">
        <v>4.1765439999999998</v>
      </c>
      <c r="I105" s="1270"/>
      <c r="J105" s="1275">
        <v>4.9038120000000003</v>
      </c>
      <c r="K105" s="1275">
        <v>0</v>
      </c>
      <c r="L105" s="1269">
        <v>0</v>
      </c>
      <c r="M105" s="1269">
        <v>4.4134310000000001</v>
      </c>
      <c r="N105" s="1270"/>
      <c r="O105" s="1275">
        <v>4.1588669999999999</v>
      </c>
      <c r="P105" s="1275">
        <v>0</v>
      </c>
      <c r="Q105" s="1269">
        <v>0</v>
      </c>
      <c r="R105" s="1269">
        <v>3.7429809999999999</v>
      </c>
      <c r="S105" s="1270"/>
      <c r="T105" s="1275">
        <v>5.1136889999999999</v>
      </c>
      <c r="U105" s="1275">
        <v>0</v>
      </c>
      <c r="V105" s="1269">
        <v>0</v>
      </c>
      <c r="W105" s="1269">
        <v>4.6023209999999999</v>
      </c>
    </row>
    <row r="106" spans="2:23">
      <c r="B106" s="1271">
        <v>7</v>
      </c>
      <c r="C106" s="1272" t="s">
        <v>876</v>
      </c>
      <c r="D106" s="1270"/>
      <c r="E106" s="1273">
        <v>21.517475999999998</v>
      </c>
      <c r="F106" s="1273">
        <v>0</v>
      </c>
      <c r="G106" s="1274">
        <v>1688.916549</v>
      </c>
      <c r="H106" s="1274">
        <v>1699.4663330000001</v>
      </c>
      <c r="I106" s="1270"/>
      <c r="J106" s="1273">
        <v>31.700220000000002</v>
      </c>
      <c r="K106" s="1273">
        <v>0</v>
      </c>
      <c r="L106" s="1274">
        <v>1688.3325279999999</v>
      </c>
      <c r="M106" s="1274">
        <v>1697.2604080000001</v>
      </c>
      <c r="N106" s="1270"/>
      <c r="O106" s="1273">
        <v>55.872301</v>
      </c>
      <c r="P106" s="1273">
        <v>0</v>
      </c>
      <c r="Q106" s="1274">
        <v>1695.896557</v>
      </c>
      <c r="R106" s="1274">
        <v>1723.0725640000001</v>
      </c>
      <c r="S106" s="1270"/>
      <c r="T106" s="1273">
        <v>14.543761999999999</v>
      </c>
      <c r="U106" s="1273">
        <v>0</v>
      </c>
      <c r="V106" s="1274">
        <v>1680.1963880000001</v>
      </c>
      <c r="W106" s="1274">
        <v>1686.9350750000001</v>
      </c>
    </row>
    <row r="107" spans="2:23">
      <c r="B107" s="1235">
        <v>8</v>
      </c>
      <c r="C107" s="1267" t="s">
        <v>877</v>
      </c>
      <c r="D107" s="1270"/>
      <c r="E107" s="1276">
        <v>0</v>
      </c>
      <c r="F107" s="1275">
        <v>0</v>
      </c>
      <c r="G107" s="1269">
        <v>0</v>
      </c>
      <c r="H107" s="1269">
        <v>0</v>
      </c>
      <c r="I107" s="1270"/>
      <c r="J107" s="1276">
        <v>0</v>
      </c>
      <c r="K107" s="1275">
        <v>0</v>
      </c>
      <c r="L107" s="1269">
        <v>0</v>
      </c>
      <c r="M107" s="1269">
        <v>0</v>
      </c>
      <c r="N107" s="1270"/>
      <c r="O107" s="1276">
        <v>0</v>
      </c>
      <c r="P107" s="1275">
        <v>0</v>
      </c>
      <c r="Q107" s="1269">
        <v>0</v>
      </c>
      <c r="R107" s="1269">
        <v>0</v>
      </c>
      <c r="S107" s="1270"/>
      <c r="T107" s="1276">
        <v>0</v>
      </c>
      <c r="U107" s="1275">
        <v>0</v>
      </c>
      <c r="V107" s="1269">
        <v>0</v>
      </c>
      <c r="W107" s="1269">
        <v>0</v>
      </c>
    </row>
    <row r="108" spans="2:23">
      <c r="B108" s="1235">
        <v>9</v>
      </c>
      <c r="C108" s="1267" t="s">
        <v>878</v>
      </c>
      <c r="D108" s="1270"/>
      <c r="E108" s="1275">
        <v>21.517475999999998</v>
      </c>
      <c r="F108" s="1275">
        <v>0</v>
      </c>
      <c r="G108" s="1269">
        <v>1688.916549</v>
      </c>
      <c r="H108" s="1269">
        <v>1699.4663330000001</v>
      </c>
      <c r="I108" s="1270"/>
      <c r="J108" s="1275">
        <v>31.700220000000002</v>
      </c>
      <c r="K108" s="1275">
        <v>0</v>
      </c>
      <c r="L108" s="1269">
        <v>1688.3325279999999</v>
      </c>
      <c r="M108" s="1269">
        <v>1697.2604080000001</v>
      </c>
      <c r="N108" s="1270"/>
      <c r="O108" s="1275">
        <v>55.872301</v>
      </c>
      <c r="P108" s="1275">
        <v>0</v>
      </c>
      <c r="Q108" s="1269">
        <v>1695.896557</v>
      </c>
      <c r="R108" s="1269">
        <v>1723.0725640000001</v>
      </c>
      <c r="S108" s="1270"/>
      <c r="T108" s="1275">
        <v>14.543761999999999</v>
      </c>
      <c r="U108" s="1275">
        <v>0</v>
      </c>
      <c r="V108" s="1269">
        <v>1680.1963880000001</v>
      </c>
      <c r="W108" s="1269">
        <v>1686.9350750000001</v>
      </c>
    </row>
    <row r="109" spans="2:23">
      <c r="B109" s="1271">
        <v>10</v>
      </c>
      <c r="C109" s="1272" t="s">
        <v>879</v>
      </c>
      <c r="D109" s="1270"/>
      <c r="E109" s="1273">
        <v>0</v>
      </c>
      <c r="F109" s="1273">
        <v>0</v>
      </c>
      <c r="G109" s="1274">
        <v>0</v>
      </c>
      <c r="H109" s="1274">
        <v>0</v>
      </c>
      <c r="I109" s="1270"/>
      <c r="J109" s="1273">
        <v>0</v>
      </c>
      <c r="K109" s="1273">
        <v>0</v>
      </c>
      <c r="L109" s="1274">
        <v>0</v>
      </c>
      <c r="M109" s="1274">
        <v>0</v>
      </c>
      <c r="N109" s="1270"/>
      <c r="O109" s="1273">
        <v>0</v>
      </c>
      <c r="P109" s="1273">
        <v>0</v>
      </c>
      <c r="Q109" s="1274">
        <v>0</v>
      </c>
      <c r="R109" s="1274">
        <v>0</v>
      </c>
      <c r="S109" s="1270"/>
      <c r="T109" s="1273">
        <v>0</v>
      </c>
      <c r="U109" s="1273">
        <v>0</v>
      </c>
      <c r="V109" s="1274">
        <v>0</v>
      </c>
      <c r="W109" s="1274">
        <v>0</v>
      </c>
    </row>
    <row r="110" spans="2:23">
      <c r="B110" s="1271">
        <v>11</v>
      </c>
      <c r="C110" s="1272" t="s">
        <v>880</v>
      </c>
      <c r="D110" s="1273">
        <v>0</v>
      </c>
      <c r="E110" s="1273">
        <v>0</v>
      </c>
      <c r="F110" s="1273">
        <v>0</v>
      </c>
      <c r="G110" s="1274">
        <v>0</v>
      </c>
      <c r="H110" s="1274">
        <v>0</v>
      </c>
      <c r="I110" s="1273">
        <v>0</v>
      </c>
      <c r="J110" s="1273">
        <v>0</v>
      </c>
      <c r="K110" s="1273">
        <v>0</v>
      </c>
      <c r="L110" s="1274">
        <v>0</v>
      </c>
      <c r="M110" s="1274">
        <v>0</v>
      </c>
      <c r="N110" s="1273">
        <v>0</v>
      </c>
      <c r="O110" s="1273">
        <v>0</v>
      </c>
      <c r="P110" s="1273">
        <v>0</v>
      </c>
      <c r="Q110" s="1274">
        <v>0</v>
      </c>
      <c r="R110" s="1274">
        <v>0</v>
      </c>
      <c r="S110" s="1273">
        <v>0</v>
      </c>
      <c r="T110" s="1273">
        <v>0</v>
      </c>
      <c r="U110" s="1273">
        <v>0</v>
      </c>
      <c r="V110" s="1274">
        <v>0</v>
      </c>
      <c r="W110" s="1274">
        <v>0</v>
      </c>
    </row>
    <row r="111" spans="2:23">
      <c r="B111" s="1235">
        <v>12</v>
      </c>
      <c r="C111" s="1267" t="s">
        <v>881</v>
      </c>
      <c r="D111" s="1275">
        <v>0</v>
      </c>
      <c r="E111" s="1270" t="s">
        <v>2354</v>
      </c>
      <c r="F111" s="1270" t="s">
        <v>2354</v>
      </c>
      <c r="G111" s="1270" t="s">
        <v>2354</v>
      </c>
      <c r="H111" s="1277" t="s">
        <v>2354</v>
      </c>
      <c r="I111" s="1275">
        <v>0</v>
      </c>
      <c r="J111" s="1270" t="s">
        <v>2354</v>
      </c>
      <c r="K111" s="1270" t="s">
        <v>2354</v>
      </c>
      <c r="L111" s="1270" t="s">
        <v>2354</v>
      </c>
      <c r="M111" s="1277" t="s">
        <v>2354</v>
      </c>
      <c r="N111" s="1275">
        <v>0</v>
      </c>
      <c r="O111" s="1270" t="s">
        <v>2354</v>
      </c>
      <c r="P111" s="1270" t="s">
        <v>2354</v>
      </c>
      <c r="Q111" s="1270" t="s">
        <v>2354</v>
      </c>
      <c r="R111" s="1277" t="s">
        <v>2354</v>
      </c>
      <c r="S111" s="1275">
        <v>0</v>
      </c>
      <c r="T111" s="1270" t="s">
        <v>2354</v>
      </c>
      <c r="U111" s="1270" t="s">
        <v>2354</v>
      </c>
      <c r="V111" s="1270" t="s">
        <v>2354</v>
      </c>
      <c r="W111" s="1277" t="s">
        <v>2354</v>
      </c>
    </row>
    <row r="112" spans="2:23">
      <c r="B112" s="1235">
        <v>13</v>
      </c>
      <c r="C112" s="1267" t="s">
        <v>882</v>
      </c>
      <c r="D112" s="1270"/>
      <c r="E112" s="1275">
        <v>0</v>
      </c>
      <c r="F112" s="1275">
        <v>0</v>
      </c>
      <c r="G112" s="1269">
        <v>0</v>
      </c>
      <c r="H112" s="1269">
        <v>0</v>
      </c>
      <c r="I112" s="1270"/>
      <c r="J112" s="1275">
        <v>0</v>
      </c>
      <c r="K112" s="1275">
        <v>0</v>
      </c>
      <c r="L112" s="1269">
        <v>0</v>
      </c>
      <c r="M112" s="1269">
        <v>0</v>
      </c>
      <c r="N112" s="1270"/>
      <c r="O112" s="1275">
        <v>0</v>
      </c>
      <c r="P112" s="1275">
        <v>0</v>
      </c>
      <c r="Q112" s="1269">
        <v>0</v>
      </c>
      <c r="R112" s="1269">
        <v>0</v>
      </c>
      <c r="S112" s="1270"/>
      <c r="T112" s="1275">
        <v>0</v>
      </c>
      <c r="U112" s="1275">
        <v>0</v>
      </c>
      <c r="V112" s="1269">
        <v>0</v>
      </c>
      <c r="W112" s="1269">
        <v>0</v>
      </c>
    </row>
    <row r="113" spans="2:23">
      <c r="B113" s="1278">
        <v>14</v>
      </c>
      <c r="C113" s="1279" t="s">
        <v>883</v>
      </c>
      <c r="D113" s="1280"/>
      <c r="E113" s="1280" t="s">
        <v>2354</v>
      </c>
      <c r="F113" s="1280" t="s">
        <v>2354</v>
      </c>
      <c r="G113" s="1280" t="s">
        <v>2354</v>
      </c>
      <c r="H113" s="1281">
        <v>0</v>
      </c>
      <c r="I113" s="1280"/>
      <c r="J113" s="1280" t="s">
        <v>2354</v>
      </c>
      <c r="K113" s="1280" t="s">
        <v>2354</v>
      </c>
      <c r="L113" s="1280" t="s">
        <v>2354</v>
      </c>
      <c r="M113" s="1281">
        <v>0</v>
      </c>
      <c r="N113" s="1280"/>
      <c r="O113" s="1280" t="s">
        <v>2354</v>
      </c>
      <c r="P113" s="1280" t="s">
        <v>2354</v>
      </c>
      <c r="Q113" s="1280" t="s">
        <v>2354</v>
      </c>
      <c r="R113" s="1281">
        <v>0</v>
      </c>
      <c r="S113" s="1280"/>
      <c r="T113" s="1280" t="s">
        <v>2354</v>
      </c>
      <c r="U113" s="1280" t="s">
        <v>2354</v>
      </c>
      <c r="V113" s="1280" t="s">
        <v>2354</v>
      </c>
      <c r="W113" s="1281">
        <v>0</v>
      </c>
    </row>
    <row r="114" spans="2:23">
      <c r="B114" s="1262" t="s">
        <v>884</v>
      </c>
      <c r="C114" s="1263"/>
      <c r="D114" s="1282"/>
      <c r="E114" s="1282"/>
      <c r="F114" s="1282"/>
      <c r="G114" s="1282"/>
      <c r="H114" s="1283"/>
      <c r="I114" s="1282"/>
      <c r="J114" s="1282"/>
      <c r="K114" s="1282"/>
      <c r="L114" s="1282"/>
      <c r="M114" s="1283"/>
      <c r="N114" s="1282"/>
      <c r="O114" s="1282"/>
      <c r="P114" s="1282"/>
      <c r="Q114" s="1282"/>
      <c r="R114" s="1283"/>
      <c r="S114" s="1282"/>
      <c r="T114" s="1282"/>
      <c r="U114" s="1282"/>
      <c r="V114" s="1282"/>
      <c r="W114" s="1283"/>
    </row>
    <row r="115" spans="2:23">
      <c r="B115" s="685">
        <v>15</v>
      </c>
      <c r="C115" s="686" t="s">
        <v>824</v>
      </c>
      <c r="D115" s="852"/>
      <c r="E115" s="852" t="s">
        <v>2354</v>
      </c>
      <c r="F115" s="852" t="s">
        <v>2354</v>
      </c>
      <c r="G115" s="853" t="s">
        <v>2354</v>
      </c>
      <c r="H115" s="854">
        <v>21.316830499999998</v>
      </c>
      <c r="I115" s="852"/>
      <c r="J115" s="852" t="s">
        <v>2354</v>
      </c>
      <c r="K115" s="852" t="s">
        <v>2354</v>
      </c>
      <c r="L115" s="853" t="s">
        <v>2354</v>
      </c>
      <c r="M115" s="854">
        <v>21.752353500000002</v>
      </c>
      <c r="N115" s="852"/>
      <c r="O115" s="852" t="s">
        <v>2354</v>
      </c>
      <c r="P115" s="852" t="s">
        <v>2354</v>
      </c>
      <c r="Q115" s="853" t="s">
        <v>2354</v>
      </c>
      <c r="R115" s="854">
        <v>23.7514425</v>
      </c>
      <c r="S115" s="852"/>
      <c r="T115" s="852" t="s">
        <v>2354</v>
      </c>
      <c r="U115" s="852" t="s">
        <v>2354</v>
      </c>
      <c r="V115" s="853" t="s">
        <v>2354</v>
      </c>
      <c r="W115" s="854">
        <v>21.2884995</v>
      </c>
    </row>
    <row r="116" spans="2:23">
      <c r="B116" s="1271" t="s">
        <v>885</v>
      </c>
      <c r="C116" s="1272" t="s">
        <v>886</v>
      </c>
      <c r="D116" s="1284"/>
      <c r="E116" s="1273">
        <v>0</v>
      </c>
      <c r="F116" s="1273">
        <v>0</v>
      </c>
      <c r="G116" s="1274">
        <v>0</v>
      </c>
      <c r="H116" s="1274">
        <v>0</v>
      </c>
      <c r="I116" s="1284"/>
      <c r="J116" s="1273">
        <v>0</v>
      </c>
      <c r="K116" s="1273">
        <v>0</v>
      </c>
      <c r="L116" s="1274">
        <v>0</v>
      </c>
      <c r="M116" s="1274">
        <v>0</v>
      </c>
      <c r="N116" s="1284"/>
      <c r="O116" s="1273">
        <v>0</v>
      </c>
      <c r="P116" s="1273">
        <v>0</v>
      </c>
      <c r="Q116" s="1274">
        <v>0</v>
      </c>
      <c r="R116" s="1274">
        <v>0</v>
      </c>
      <c r="S116" s="1284"/>
      <c r="T116" s="1273">
        <v>0</v>
      </c>
      <c r="U116" s="1273">
        <v>0</v>
      </c>
      <c r="V116" s="1274">
        <v>0</v>
      </c>
      <c r="W116" s="1274">
        <v>0</v>
      </c>
    </row>
    <row r="117" spans="2:23">
      <c r="B117" s="1271">
        <v>16</v>
      </c>
      <c r="C117" s="1272" t="s">
        <v>887</v>
      </c>
      <c r="D117" s="1285"/>
      <c r="E117" s="1273">
        <v>0</v>
      </c>
      <c r="F117" s="1273">
        <v>0</v>
      </c>
      <c r="G117" s="1274">
        <v>0</v>
      </c>
      <c r="H117" s="1274">
        <v>0</v>
      </c>
      <c r="I117" s="1285"/>
      <c r="J117" s="1273">
        <v>0</v>
      </c>
      <c r="K117" s="1273">
        <v>0</v>
      </c>
      <c r="L117" s="1274">
        <v>0</v>
      </c>
      <c r="M117" s="1274">
        <v>0</v>
      </c>
      <c r="N117" s="1285"/>
      <c r="O117" s="1273">
        <v>0</v>
      </c>
      <c r="P117" s="1273">
        <v>0</v>
      </c>
      <c r="Q117" s="1274">
        <v>0</v>
      </c>
      <c r="R117" s="1274">
        <v>0</v>
      </c>
      <c r="S117" s="1285"/>
      <c r="T117" s="1273">
        <v>0</v>
      </c>
      <c r="U117" s="1273">
        <v>0</v>
      </c>
      <c r="V117" s="1274">
        <v>0</v>
      </c>
      <c r="W117" s="1274">
        <v>0</v>
      </c>
    </row>
    <row r="118" spans="2:23">
      <c r="B118" s="1271">
        <v>17</v>
      </c>
      <c r="C118" s="1272" t="s">
        <v>888</v>
      </c>
      <c r="D118" s="1285"/>
      <c r="E118" s="1273">
        <v>0</v>
      </c>
      <c r="F118" s="1273">
        <v>0</v>
      </c>
      <c r="G118" s="1274">
        <v>105.92045899999999</v>
      </c>
      <c r="H118" s="1274">
        <v>104.552927</v>
      </c>
      <c r="I118" s="1285"/>
      <c r="J118" s="1273">
        <v>0</v>
      </c>
      <c r="K118" s="1273">
        <v>0</v>
      </c>
      <c r="L118" s="1274">
        <v>166.66933900000001</v>
      </c>
      <c r="M118" s="1274">
        <v>165.28292099999999</v>
      </c>
      <c r="N118" s="1285"/>
      <c r="O118" s="1273">
        <v>0</v>
      </c>
      <c r="P118" s="1273">
        <v>0</v>
      </c>
      <c r="Q118" s="1274">
        <v>126.346711</v>
      </c>
      <c r="R118" s="1274">
        <v>124.723066</v>
      </c>
      <c r="S118" s="1285"/>
      <c r="T118" s="1273">
        <v>0</v>
      </c>
      <c r="U118" s="1273">
        <v>0</v>
      </c>
      <c r="V118" s="1274">
        <v>135.799272</v>
      </c>
      <c r="W118" s="1274">
        <v>134.31048799999999</v>
      </c>
    </row>
    <row r="119" spans="2:23">
      <c r="B119" s="1235">
        <v>18</v>
      </c>
      <c r="C119" s="1286" t="s">
        <v>889</v>
      </c>
      <c r="D119" s="1285"/>
      <c r="E119" s="1275">
        <v>0</v>
      </c>
      <c r="F119" s="1275">
        <v>0</v>
      </c>
      <c r="G119" s="1269">
        <v>0</v>
      </c>
      <c r="H119" s="1269">
        <v>0</v>
      </c>
      <c r="I119" s="1285"/>
      <c r="J119" s="1275">
        <v>0</v>
      </c>
      <c r="K119" s="1275">
        <v>0</v>
      </c>
      <c r="L119" s="1269">
        <v>0</v>
      </c>
      <c r="M119" s="1269">
        <v>0</v>
      </c>
      <c r="N119" s="1285"/>
      <c r="O119" s="1275">
        <v>0</v>
      </c>
      <c r="P119" s="1275">
        <v>0</v>
      </c>
      <c r="Q119" s="1269">
        <v>0</v>
      </c>
      <c r="R119" s="1269">
        <v>0</v>
      </c>
      <c r="S119" s="1285"/>
      <c r="T119" s="1275">
        <v>0</v>
      </c>
      <c r="U119" s="1275">
        <v>0</v>
      </c>
      <c r="V119" s="1269">
        <v>0</v>
      </c>
      <c r="W119" s="1269">
        <v>0</v>
      </c>
    </row>
    <row r="120" spans="2:23">
      <c r="B120" s="1235">
        <v>19</v>
      </c>
      <c r="C120" s="1267" t="s">
        <v>890</v>
      </c>
      <c r="D120" s="1285"/>
      <c r="E120" s="1275">
        <v>0</v>
      </c>
      <c r="F120" s="1275">
        <v>0</v>
      </c>
      <c r="G120" s="1269">
        <v>99.930359999999993</v>
      </c>
      <c r="H120" s="1269">
        <v>99.930359999999993</v>
      </c>
      <c r="I120" s="1285"/>
      <c r="J120" s="1275">
        <v>0</v>
      </c>
      <c r="K120" s="1275">
        <v>0</v>
      </c>
      <c r="L120" s="1269">
        <v>160.587369</v>
      </c>
      <c r="M120" s="1269">
        <v>160.587369</v>
      </c>
      <c r="N120" s="1285"/>
      <c r="O120" s="1275">
        <v>0</v>
      </c>
      <c r="P120" s="1275">
        <v>0</v>
      </c>
      <c r="Q120" s="1269">
        <v>119.30065399999999</v>
      </c>
      <c r="R120" s="1269">
        <v>119.30065399999999</v>
      </c>
      <c r="S120" s="1285"/>
      <c r="T120" s="1275">
        <v>0</v>
      </c>
      <c r="U120" s="1275">
        <v>0</v>
      </c>
      <c r="V120" s="1269">
        <v>129.75160199999999</v>
      </c>
      <c r="W120" s="1269">
        <v>129.75160199999999</v>
      </c>
    </row>
    <row r="121" spans="2:23">
      <c r="B121" s="1235">
        <v>20</v>
      </c>
      <c r="C121" s="1267" t="s">
        <v>891</v>
      </c>
      <c r="D121" s="1285"/>
      <c r="E121" s="1275">
        <v>0</v>
      </c>
      <c r="F121" s="1275">
        <v>0</v>
      </c>
      <c r="G121" s="1269">
        <v>3.5422829999999998</v>
      </c>
      <c r="H121" s="1269">
        <v>4.5638639999999997</v>
      </c>
      <c r="I121" s="1285"/>
      <c r="J121" s="1275">
        <v>0</v>
      </c>
      <c r="K121" s="1275">
        <v>0</v>
      </c>
      <c r="L121" s="1269">
        <v>3.6076079999999999</v>
      </c>
      <c r="M121" s="1269">
        <v>4.636266</v>
      </c>
      <c r="N121" s="1285"/>
      <c r="O121" s="1275">
        <v>0</v>
      </c>
      <c r="P121" s="1275">
        <v>0</v>
      </c>
      <c r="Q121" s="1269">
        <v>4.1095709999999999</v>
      </c>
      <c r="R121" s="1269">
        <v>5.3636670000000004</v>
      </c>
      <c r="S121" s="1285"/>
      <c r="T121" s="1275">
        <v>0</v>
      </c>
      <c r="U121" s="1275">
        <v>0</v>
      </c>
      <c r="V121" s="1269">
        <v>3.0329039999999998</v>
      </c>
      <c r="W121" s="1269">
        <v>4.4979719999999999</v>
      </c>
    </row>
    <row r="122" spans="2:23">
      <c r="B122" s="1235">
        <v>21</v>
      </c>
      <c r="C122" s="1287" t="s">
        <v>892</v>
      </c>
      <c r="D122" s="1285"/>
      <c r="E122" s="1275">
        <v>0</v>
      </c>
      <c r="F122" s="1275">
        <v>0</v>
      </c>
      <c r="G122" s="1269">
        <v>0</v>
      </c>
      <c r="H122" s="1269">
        <v>1.552924</v>
      </c>
      <c r="I122" s="1285"/>
      <c r="J122" s="1275">
        <v>0</v>
      </c>
      <c r="K122" s="1275">
        <v>0</v>
      </c>
      <c r="L122" s="1269">
        <v>0</v>
      </c>
      <c r="M122" s="1269">
        <v>1.5697989999999999</v>
      </c>
      <c r="N122" s="1285"/>
      <c r="O122" s="1275">
        <v>0</v>
      </c>
      <c r="P122" s="1275">
        <v>0</v>
      </c>
      <c r="Q122" s="1269">
        <v>0</v>
      </c>
      <c r="R122" s="1269">
        <v>1.8705320000000001</v>
      </c>
      <c r="S122" s="1285"/>
      <c r="T122" s="1275">
        <v>0</v>
      </c>
      <c r="U122" s="1275">
        <v>0</v>
      </c>
      <c r="V122" s="1269">
        <v>0</v>
      </c>
      <c r="W122" s="1269">
        <v>1.920004</v>
      </c>
    </row>
    <row r="123" spans="2:23">
      <c r="B123" s="1235">
        <v>22</v>
      </c>
      <c r="C123" s="1267" t="s">
        <v>893</v>
      </c>
      <c r="D123" s="1285"/>
      <c r="E123" s="1275">
        <v>0</v>
      </c>
      <c r="F123" s="1275">
        <v>0</v>
      </c>
      <c r="G123" s="1269">
        <v>2.3891140000000002</v>
      </c>
      <c r="H123" s="1269">
        <v>0</v>
      </c>
      <c r="I123" s="1285"/>
      <c r="J123" s="1275">
        <v>0</v>
      </c>
      <c r="K123" s="1275">
        <v>0</v>
      </c>
      <c r="L123" s="1269">
        <v>2.415076</v>
      </c>
      <c r="M123" s="1269">
        <v>0</v>
      </c>
      <c r="N123" s="1285"/>
      <c r="O123" s="1275">
        <v>0</v>
      </c>
      <c r="P123" s="1275">
        <v>0</v>
      </c>
      <c r="Q123" s="1269">
        <v>2.8777409999999999</v>
      </c>
      <c r="R123" s="1269">
        <v>0</v>
      </c>
      <c r="S123" s="1285"/>
      <c r="T123" s="1275">
        <v>0</v>
      </c>
      <c r="U123" s="1275">
        <v>0</v>
      </c>
      <c r="V123" s="1269">
        <v>2.9538530000000001</v>
      </c>
      <c r="W123" s="1269">
        <v>0</v>
      </c>
    </row>
    <row r="124" spans="2:23">
      <c r="B124" s="1235">
        <v>23</v>
      </c>
      <c r="C124" s="1287" t="s">
        <v>892</v>
      </c>
      <c r="D124" s="1285"/>
      <c r="E124" s="1275">
        <v>0</v>
      </c>
      <c r="F124" s="1275">
        <v>0</v>
      </c>
      <c r="G124" s="1269">
        <v>2.3891140000000002</v>
      </c>
      <c r="H124" s="1269">
        <v>0</v>
      </c>
      <c r="I124" s="1285"/>
      <c r="J124" s="1275">
        <v>0</v>
      </c>
      <c r="K124" s="1275">
        <v>0</v>
      </c>
      <c r="L124" s="1269">
        <v>2.415076</v>
      </c>
      <c r="M124" s="1269">
        <v>0</v>
      </c>
      <c r="N124" s="1285"/>
      <c r="O124" s="1275">
        <v>0</v>
      </c>
      <c r="P124" s="1275">
        <v>0</v>
      </c>
      <c r="Q124" s="1269">
        <v>2.8777409999999999</v>
      </c>
      <c r="R124" s="1269">
        <v>0</v>
      </c>
      <c r="S124" s="1285"/>
      <c r="T124" s="1275">
        <v>0</v>
      </c>
      <c r="U124" s="1275">
        <v>0</v>
      </c>
      <c r="V124" s="1269">
        <v>2.9538530000000001</v>
      </c>
      <c r="W124" s="1269">
        <v>0</v>
      </c>
    </row>
    <row r="125" spans="2:23" ht="27.6">
      <c r="B125" s="1235">
        <v>24</v>
      </c>
      <c r="C125" s="1267" t="s">
        <v>894</v>
      </c>
      <c r="D125" s="1285"/>
      <c r="E125" s="1275">
        <v>0</v>
      </c>
      <c r="F125" s="1275">
        <v>0</v>
      </c>
      <c r="G125" s="1269">
        <v>5.8702999999999998E-2</v>
      </c>
      <c r="H125" s="1269">
        <v>5.8702999999999998E-2</v>
      </c>
      <c r="I125" s="1285"/>
      <c r="J125" s="1275">
        <v>0</v>
      </c>
      <c r="K125" s="1275">
        <v>0</v>
      </c>
      <c r="L125" s="1269">
        <v>5.9285999999999998E-2</v>
      </c>
      <c r="M125" s="1269">
        <v>5.9285999999999998E-2</v>
      </c>
      <c r="N125" s="1285"/>
      <c r="O125" s="1275">
        <v>0</v>
      </c>
      <c r="P125" s="1275">
        <v>0</v>
      </c>
      <c r="Q125" s="1269">
        <v>5.8744999999999999E-2</v>
      </c>
      <c r="R125" s="1269">
        <v>5.8744999999999999E-2</v>
      </c>
      <c r="S125" s="1285"/>
      <c r="T125" s="1275">
        <v>0</v>
      </c>
      <c r="U125" s="1275">
        <v>0</v>
      </c>
      <c r="V125" s="1269">
        <v>6.0914000000000003E-2</v>
      </c>
      <c r="W125" s="1269">
        <v>6.0914000000000003E-2</v>
      </c>
    </row>
    <row r="126" spans="2:23">
      <c r="B126" s="1271">
        <v>25</v>
      </c>
      <c r="C126" s="1272" t="s">
        <v>895</v>
      </c>
      <c r="D126" s="1285"/>
      <c r="E126" s="1273">
        <v>0</v>
      </c>
      <c r="F126" s="1273">
        <v>0</v>
      </c>
      <c r="G126" s="1274">
        <v>0</v>
      </c>
      <c r="H126" s="1274">
        <v>0</v>
      </c>
      <c r="I126" s="1285"/>
      <c r="J126" s="1273">
        <v>0</v>
      </c>
      <c r="K126" s="1273">
        <v>0</v>
      </c>
      <c r="L126" s="1274">
        <v>0</v>
      </c>
      <c r="M126" s="1274">
        <v>0</v>
      </c>
      <c r="N126" s="1285"/>
      <c r="O126" s="1273">
        <v>0</v>
      </c>
      <c r="P126" s="1273">
        <v>0</v>
      </c>
      <c r="Q126" s="1274">
        <v>0</v>
      </c>
      <c r="R126" s="1274">
        <v>0</v>
      </c>
      <c r="S126" s="1285"/>
      <c r="T126" s="1273">
        <v>0</v>
      </c>
      <c r="U126" s="1273">
        <v>0</v>
      </c>
      <c r="V126" s="1274">
        <v>0</v>
      </c>
      <c r="W126" s="1274">
        <v>0</v>
      </c>
    </row>
    <row r="127" spans="2:23">
      <c r="B127" s="1271">
        <v>26</v>
      </c>
      <c r="C127" s="1272" t="s">
        <v>896</v>
      </c>
      <c r="D127" s="1273"/>
      <c r="E127" s="1273">
        <v>0</v>
      </c>
      <c r="F127" s="1273">
        <v>0</v>
      </c>
      <c r="G127" s="1274">
        <v>0</v>
      </c>
      <c r="H127" s="1274">
        <v>0</v>
      </c>
      <c r="I127" s="1273"/>
      <c r="J127" s="1273">
        <v>0</v>
      </c>
      <c r="K127" s="1273">
        <v>0</v>
      </c>
      <c r="L127" s="1274">
        <v>0</v>
      </c>
      <c r="M127" s="1274">
        <v>0</v>
      </c>
      <c r="N127" s="1273"/>
      <c r="O127" s="1273">
        <v>0</v>
      </c>
      <c r="P127" s="1273">
        <v>0</v>
      </c>
      <c r="Q127" s="1274">
        <v>0</v>
      </c>
      <c r="R127" s="1274">
        <v>0</v>
      </c>
      <c r="S127" s="1273"/>
      <c r="T127" s="1273">
        <v>0</v>
      </c>
      <c r="U127" s="1273">
        <v>0</v>
      </c>
      <c r="V127" s="1274">
        <v>0</v>
      </c>
      <c r="W127" s="1274">
        <v>0</v>
      </c>
    </row>
    <row r="128" spans="2:23">
      <c r="B128" s="1235">
        <v>27</v>
      </c>
      <c r="C128" s="1267" t="s">
        <v>897</v>
      </c>
      <c r="D128" s="1285"/>
      <c r="E128" s="1285" t="s">
        <v>2354</v>
      </c>
      <c r="F128" s="1285" t="s">
        <v>2354</v>
      </c>
      <c r="G128" s="1269">
        <v>0</v>
      </c>
      <c r="H128" s="1288">
        <v>0</v>
      </c>
      <c r="I128" s="1285"/>
      <c r="J128" s="1285" t="s">
        <v>2354</v>
      </c>
      <c r="K128" s="1285" t="s">
        <v>2354</v>
      </c>
      <c r="L128" s="1269">
        <v>0</v>
      </c>
      <c r="M128" s="1288">
        <v>0</v>
      </c>
      <c r="N128" s="1285"/>
      <c r="O128" s="1285" t="s">
        <v>2354</v>
      </c>
      <c r="P128" s="1285" t="s">
        <v>2354</v>
      </c>
      <c r="Q128" s="1269">
        <v>0</v>
      </c>
      <c r="R128" s="1288">
        <v>0</v>
      </c>
      <c r="S128" s="1285"/>
      <c r="T128" s="1285" t="s">
        <v>2354</v>
      </c>
      <c r="U128" s="1285" t="s">
        <v>2354</v>
      </c>
      <c r="V128" s="1269">
        <v>0</v>
      </c>
      <c r="W128" s="1288">
        <v>0</v>
      </c>
    </row>
    <row r="129" spans="2:23">
      <c r="B129" s="1235">
        <v>28</v>
      </c>
      <c r="C129" s="1267" t="s">
        <v>898</v>
      </c>
      <c r="D129" s="1285"/>
      <c r="E129" s="1275">
        <v>0</v>
      </c>
      <c r="F129" s="1275">
        <v>0</v>
      </c>
      <c r="G129" s="1275">
        <v>0</v>
      </c>
      <c r="H129" s="1269">
        <v>0</v>
      </c>
      <c r="I129" s="1285"/>
      <c r="J129" s="1275">
        <v>0</v>
      </c>
      <c r="K129" s="1275">
        <v>0</v>
      </c>
      <c r="L129" s="1275">
        <v>0</v>
      </c>
      <c r="M129" s="1269">
        <v>0</v>
      </c>
      <c r="N129" s="1285"/>
      <c r="O129" s="1275">
        <v>0</v>
      </c>
      <c r="P129" s="1275">
        <v>0</v>
      </c>
      <c r="Q129" s="1275">
        <v>0</v>
      </c>
      <c r="R129" s="1269">
        <v>0</v>
      </c>
      <c r="S129" s="1285"/>
      <c r="T129" s="1275">
        <v>0</v>
      </c>
      <c r="U129" s="1275">
        <v>0</v>
      </c>
      <c r="V129" s="1275">
        <v>0</v>
      </c>
      <c r="W129" s="1269">
        <v>0</v>
      </c>
    </row>
    <row r="130" spans="2:23">
      <c r="B130" s="1235">
        <v>29</v>
      </c>
      <c r="C130" s="1267" t="s">
        <v>899</v>
      </c>
      <c r="D130" s="1289"/>
      <c r="E130" s="1275">
        <v>0</v>
      </c>
      <c r="F130" s="1285" t="s">
        <v>2354</v>
      </c>
      <c r="G130" s="1285" t="s">
        <v>2354</v>
      </c>
      <c r="H130" s="1269">
        <v>0</v>
      </c>
      <c r="I130" s="1289"/>
      <c r="J130" s="1275">
        <v>0</v>
      </c>
      <c r="K130" s="1285" t="s">
        <v>2354</v>
      </c>
      <c r="L130" s="1285" t="s">
        <v>2354</v>
      </c>
      <c r="M130" s="1269">
        <v>0</v>
      </c>
      <c r="N130" s="1289"/>
      <c r="O130" s="1275">
        <v>0</v>
      </c>
      <c r="P130" s="1285" t="s">
        <v>2354</v>
      </c>
      <c r="Q130" s="1285" t="s">
        <v>2354</v>
      </c>
      <c r="R130" s="1269">
        <v>0</v>
      </c>
      <c r="S130" s="1289"/>
      <c r="T130" s="1275">
        <v>0</v>
      </c>
      <c r="U130" s="1285" t="s">
        <v>2354</v>
      </c>
      <c r="V130" s="1285" t="s">
        <v>2354</v>
      </c>
      <c r="W130" s="1269">
        <v>0</v>
      </c>
    </row>
    <row r="131" spans="2:23">
      <c r="B131" s="1235">
        <v>30</v>
      </c>
      <c r="C131" s="1267" t="s">
        <v>900</v>
      </c>
      <c r="D131" s="1285"/>
      <c r="E131" s="1275">
        <v>0</v>
      </c>
      <c r="F131" s="1285" t="s">
        <v>2354</v>
      </c>
      <c r="G131" s="1285" t="s">
        <v>2354</v>
      </c>
      <c r="H131" s="1269">
        <v>0</v>
      </c>
      <c r="I131" s="1285"/>
      <c r="J131" s="1275">
        <v>0</v>
      </c>
      <c r="K131" s="1285" t="s">
        <v>2354</v>
      </c>
      <c r="L131" s="1285" t="s">
        <v>2354</v>
      </c>
      <c r="M131" s="1269">
        <v>0</v>
      </c>
      <c r="N131" s="1285"/>
      <c r="O131" s="1275">
        <v>0</v>
      </c>
      <c r="P131" s="1285" t="s">
        <v>2354</v>
      </c>
      <c r="Q131" s="1285" t="s">
        <v>2354</v>
      </c>
      <c r="R131" s="1269">
        <v>0</v>
      </c>
      <c r="S131" s="1285"/>
      <c r="T131" s="1275">
        <v>0</v>
      </c>
      <c r="U131" s="1285" t="s">
        <v>2354</v>
      </c>
      <c r="V131" s="1285" t="s">
        <v>2354</v>
      </c>
      <c r="W131" s="1269">
        <v>0</v>
      </c>
    </row>
    <row r="132" spans="2:23">
      <c r="B132" s="1235">
        <v>31</v>
      </c>
      <c r="C132" s="1267" t="s">
        <v>901</v>
      </c>
      <c r="D132" s="1285"/>
      <c r="E132" s="1276">
        <v>0</v>
      </c>
      <c r="F132" s="1276">
        <v>0</v>
      </c>
      <c r="G132" s="1269">
        <v>0</v>
      </c>
      <c r="H132" s="1269">
        <v>0</v>
      </c>
      <c r="I132" s="1285"/>
      <c r="J132" s="1276">
        <v>0</v>
      </c>
      <c r="K132" s="1276">
        <v>0</v>
      </c>
      <c r="L132" s="1269">
        <v>0</v>
      </c>
      <c r="M132" s="1269">
        <v>0</v>
      </c>
      <c r="N132" s="1285"/>
      <c r="O132" s="1276">
        <v>0</v>
      </c>
      <c r="P132" s="1276">
        <v>0</v>
      </c>
      <c r="Q132" s="1269">
        <v>0</v>
      </c>
      <c r="R132" s="1269">
        <v>0</v>
      </c>
      <c r="S132" s="1285"/>
      <c r="T132" s="1276">
        <v>0</v>
      </c>
      <c r="U132" s="1276">
        <v>0</v>
      </c>
      <c r="V132" s="1269">
        <v>0</v>
      </c>
      <c r="W132" s="1269">
        <v>0</v>
      </c>
    </row>
    <row r="133" spans="2:23">
      <c r="B133" s="1271">
        <v>32</v>
      </c>
      <c r="C133" s="1272" t="s">
        <v>902</v>
      </c>
      <c r="D133" s="1285"/>
      <c r="E133" s="1276">
        <v>0</v>
      </c>
      <c r="F133" s="1276">
        <v>0</v>
      </c>
      <c r="G133" s="1288">
        <v>0</v>
      </c>
      <c r="H133" s="1288">
        <v>0</v>
      </c>
      <c r="I133" s="1285"/>
      <c r="J133" s="1276">
        <v>0</v>
      </c>
      <c r="K133" s="1276">
        <v>0</v>
      </c>
      <c r="L133" s="1288">
        <v>0</v>
      </c>
      <c r="M133" s="1288">
        <v>0</v>
      </c>
      <c r="N133" s="1285"/>
      <c r="O133" s="1276">
        <v>0</v>
      </c>
      <c r="P133" s="1276">
        <v>0</v>
      </c>
      <c r="Q133" s="1288">
        <v>0</v>
      </c>
      <c r="R133" s="1288">
        <v>0</v>
      </c>
      <c r="S133" s="1285"/>
      <c r="T133" s="1276">
        <v>0</v>
      </c>
      <c r="U133" s="1276">
        <v>0</v>
      </c>
      <c r="V133" s="1288">
        <v>0</v>
      </c>
      <c r="W133" s="1288">
        <v>0</v>
      </c>
    </row>
    <row r="134" spans="2:23">
      <c r="B134" s="1290">
        <v>33</v>
      </c>
      <c r="C134" s="1291" t="s">
        <v>903</v>
      </c>
      <c r="D134" s="1292"/>
      <c r="E134" s="1292" t="s">
        <v>2354</v>
      </c>
      <c r="F134" s="1292" t="s">
        <v>2354</v>
      </c>
      <c r="G134" s="1293" t="s">
        <v>2354</v>
      </c>
      <c r="H134" s="1294">
        <v>0</v>
      </c>
      <c r="I134" s="1292"/>
      <c r="J134" s="1292" t="s">
        <v>2354</v>
      </c>
      <c r="K134" s="1292" t="s">
        <v>2354</v>
      </c>
      <c r="L134" s="1293" t="s">
        <v>2354</v>
      </c>
      <c r="M134" s="1294">
        <v>0</v>
      </c>
      <c r="N134" s="1292"/>
      <c r="O134" s="1292" t="s">
        <v>2354</v>
      </c>
      <c r="P134" s="1292" t="s">
        <v>2354</v>
      </c>
      <c r="Q134" s="1293" t="s">
        <v>2354</v>
      </c>
      <c r="R134" s="1294">
        <v>0</v>
      </c>
      <c r="S134" s="1292"/>
      <c r="T134" s="1292" t="s">
        <v>2354</v>
      </c>
      <c r="U134" s="1292" t="s">
        <v>2354</v>
      </c>
      <c r="V134" s="1293" t="s">
        <v>2354</v>
      </c>
      <c r="W134" s="1294">
        <v>0</v>
      </c>
    </row>
    <row r="135" spans="2:23">
      <c r="B135" s="1290">
        <v>34</v>
      </c>
      <c r="C135" s="1291" t="s">
        <v>904</v>
      </c>
      <c r="D135" s="1292"/>
      <c r="E135" s="1292"/>
      <c r="F135" s="1292"/>
      <c r="G135" s="1292"/>
      <c r="H135" s="1295">
        <v>11.860900000000001</v>
      </c>
      <c r="I135" s="1292"/>
      <c r="J135" s="1292"/>
      <c r="K135" s="1292"/>
      <c r="L135" s="1292"/>
      <c r="M135" s="1295">
        <v>8.0411999999999999</v>
      </c>
      <c r="N135" s="1292"/>
      <c r="O135" s="1292"/>
      <c r="P135" s="1292"/>
      <c r="Q135" s="1292"/>
      <c r="R135" s="1295">
        <v>9.6776999999999997</v>
      </c>
      <c r="S135" s="1292"/>
      <c r="T135" s="1292"/>
      <c r="U135" s="1292"/>
      <c r="V135" s="1292"/>
      <c r="W135" s="1295">
        <v>9.4107000000000003</v>
      </c>
    </row>
  </sheetData>
  <mergeCells count="42">
    <mergeCell ref="S5:W5"/>
    <mergeCell ref="S7:V7"/>
    <mergeCell ref="W7:W8"/>
    <mergeCell ref="I5:M5"/>
    <mergeCell ref="I7:L7"/>
    <mergeCell ref="M7:M8"/>
    <mergeCell ref="N5:R5"/>
    <mergeCell ref="N7:Q7"/>
    <mergeCell ref="R7:R8"/>
    <mergeCell ref="B6:C6"/>
    <mergeCell ref="B7:C8"/>
    <mergeCell ref="D7:G7"/>
    <mergeCell ref="H7:H8"/>
    <mergeCell ref="D5:H5"/>
    <mergeCell ref="D50:H50"/>
    <mergeCell ref="I50:M50"/>
    <mergeCell ref="N50:R50"/>
    <mergeCell ref="S50:W50"/>
    <mergeCell ref="B51:C51"/>
    <mergeCell ref="B52:C53"/>
    <mergeCell ref="D52:G52"/>
    <mergeCell ref="H52:H53"/>
    <mergeCell ref="I52:L52"/>
    <mergeCell ref="M52:M53"/>
    <mergeCell ref="N52:Q52"/>
    <mergeCell ref="R52:R53"/>
    <mergeCell ref="S52:V52"/>
    <mergeCell ref="W52:W53"/>
    <mergeCell ref="D95:H95"/>
    <mergeCell ref="I95:M95"/>
    <mergeCell ref="N95:R95"/>
    <mergeCell ref="S95:W95"/>
    <mergeCell ref="B96:C96"/>
    <mergeCell ref="B97:C98"/>
    <mergeCell ref="D97:G97"/>
    <mergeCell ref="H97:H98"/>
    <mergeCell ref="I97:L97"/>
    <mergeCell ref="M97:M98"/>
    <mergeCell ref="N97:Q97"/>
    <mergeCell ref="R97:R98"/>
    <mergeCell ref="S97:V97"/>
    <mergeCell ref="W97:W98"/>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73D5-0A3B-437C-8417-C5D8A7F45D78}">
  <sheetPr>
    <pageSetUpPr fitToPage="1"/>
  </sheetPr>
  <dimension ref="B2:S12"/>
  <sheetViews>
    <sheetView showGridLines="0" zoomScale="85" zoomScaleNormal="85" workbookViewId="0"/>
  </sheetViews>
  <sheetFormatPr baseColWidth="10" defaultColWidth="9.109375" defaultRowHeight="14.4"/>
  <cols>
    <col min="1" max="1" width="2.88671875" customWidth="1"/>
    <col min="2" max="2" width="6.6640625" customWidth="1"/>
    <col min="10" max="11" width="9.109375" customWidth="1"/>
    <col min="12" max="12" width="19.5546875" customWidth="1"/>
    <col min="13" max="17" width="9.109375" hidden="1" customWidth="1"/>
    <col min="18" max="19" width="7.88671875" customWidth="1"/>
  </cols>
  <sheetData>
    <row r="2" spans="2:19">
      <c r="B2" s="10" t="s">
        <v>905</v>
      </c>
    </row>
    <row r="4" spans="2:19">
      <c r="B4" s="1435"/>
      <c r="C4" s="1435"/>
      <c r="D4" s="1435"/>
      <c r="E4" s="1435"/>
      <c r="F4" s="1435"/>
      <c r="G4" s="1435"/>
      <c r="H4" s="1435"/>
      <c r="I4" s="1435"/>
      <c r="J4" s="1435"/>
      <c r="K4" s="1435"/>
      <c r="L4" s="1435"/>
      <c r="M4" s="1435"/>
      <c r="N4" s="1435"/>
      <c r="O4" s="1435"/>
      <c r="P4" s="1435"/>
      <c r="Q4" s="1435"/>
      <c r="R4" s="1435"/>
      <c r="S4" s="1435"/>
    </row>
    <row r="5" spans="2:19">
      <c r="B5" s="1436" t="s">
        <v>906</v>
      </c>
      <c r="C5" s="1436"/>
      <c r="D5" s="1436"/>
      <c r="E5" s="1436"/>
      <c r="F5" s="1436"/>
      <c r="G5" s="1436"/>
      <c r="H5" s="1436"/>
      <c r="I5" s="1436"/>
      <c r="J5" s="1436"/>
      <c r="K5" s="1436"/>
      <c r="L5" s="1436"/>
      <c r="M5" s="1436"/>
      <c r="N5" s="1436"/>
      <c r="O5" s="1436"/>
      <c r="P5" s="1436"/>
      <c r="Q5" s="1436"/>
      <c r="R5" s="1436"/>
      <c r="S5" s="1436"/>
    </row>
    <row r="6" spans="2:19" ht="34.5" customHeight="1">
      <c r="B6" s="85" t="s">
        <v>345</v>
      </c>
      <c r="C6" s="1434" t="s">
        <v>907</v>
      </c>
      <c r="D6" s="1434"/>
      <c r="E6" s="1434"/>
      <c r="F6" s="1434"/>
      <c r="G6" s="1434"/>
      <c r="H6" s="1434"/>
      <c r="I6" s="1434"/>
      <c r="J6" s="1434"/>
      <c r="K6" s="1434"/>
      <c r="L6" s="1434"/>
      <c r="M6" s="1434"/>
      <c r="N6" s="1434"/>
      <c r="O6" s="1434"/>
      <c r="P6" s="1434"/>
      <c r="Q6" s="1434"/>
      <c r="R6" s="1434"/>
      <c r="S6" s="1434"/>
    </row>
    <row r="7" spans="2:19">
      <c r="B7" s="1433" t="s">
        <v>346</v>
      </c>
      <c r="C7" s="1434" t="s">
        <v>908</v>
      </c>
      <c r="D7" s="1434"/>
      <c r="E7" s="1434"/>
      <c r="F7" s="1434"/>
      <c r="G7" s="1434"/>
      <c r="H7" s="1434"/>
      <c r="I7" s="1434"/>
      <c r="J7" s="1434"/>
      <c r="K7" s="1434"/>
      <c r="L7" s="1434"/>
      <c r="M7" s="1434"/>
      <c r="N7" s="1434"/>
      <c r="O7" s="1434"/>
      <c r="P7" s="1434"/>
      <c r="Q7" s="1434"/>
      <c r="R7" s="1434"/>
      <c r="S7" s="1434"/>
    </row>
    <row r="8" spans="2:19">
      <c r="B8" s="1433"/>
      <c r="C8" s="1434"/>
      <c r="D8" s="1434"/>
      <c r="E8" s="1434"/>
      <c r="F8" s="1434"/>
      <c r="G8" s="1434"/>
      <c r="H8" s="1434"/>
      <c r="I8" s="1434"/>
      <c r="J8" s="1434"/>
      <c r="K8" s="1434"/>
      <c r="L8" s="1434"/>
      <c r="M8" s="1434"/>
      <c r="N8" s="1434"/>
      <c r="O8" s="1434"/>
      <c r="P8" s="1434"/>
      <c r="Q8" s="1434"/>
      <c r="R8" s="1434"/>
      <c r="S8" s="1434"/>
    </row>
    <row r="9" spans="2:19">
      <c r="B9" s="1433" t="s">
        <v>347</v>
      </c>
      <c r="C9" s="1434" t="s">
        <v>909</v>
      </c>
      <c r="D9" s="1434"/>
      <c r="E9" s="1434"/>
      <c r="F9" s="1434"/>
      <c r="G9" s="1434"/>
      <c r="H9" s="1434"/>
      <c r="I9" s="1434"/>
      <c r="J9" s="1434"/>
      <c r="K9" s="1434"/>
      <c r="L9" s="1434"/>
      <c r="M9" s="1434"/>
      <c r="N9" s="1434"/>
      <c r="O9" s="1434"/>
      <c r="P9" s="1434"/>
      <c r="Q9" s="1434"/>
      <c r="R9" s="1434"/>
      <c r="S9" s="1434"/>
    </row>
    <row r="10" spans="2:19">
      <c r="B10" s="1433"/>
      <c r="C10" s="1434"/>
      <c r="D10" s="1434"/>
      <c r="E10" s="1434"/>
      <c r="F10" s="1434"/>
      <c r="G10" s="1434"/>
      <c r="H10" s="1434"/>
      <c r="I10" s="1434"/>
      <c r="J10" s="1434"/>
      <c r="K10" s="1434"/>
      <c r="L10" s="1434"/>
      <c r="M10" s="1434"/>
      <c r="N10" s="1434"/>
      <c r="O10" s="1434"/>
      <c r="P10" s="1434"/>
      <c r="Q10" s="1434"/>
      <c r="R10" s="1434"/>
      <c r="S10" s="1434"/>
    </row>
    <row r="11" spans="2:19">
      <c r="B11" s="1433" t="s">
        <v>352</v>
      </c>
      <c r="C11" s="1434" t="s">
        <v>910</v>
      </c>
      <c r="D11" s="1434"/>
      <c r="E11" s="1434"/>
      <c r="F11" s="1434"/>
      <c r="G11" s="1434"/>
      <c r="H11" s="1434"/>
      <c r="I11" s="1434"/>
      <c r="J11" s="1434"/>
      <c r="K11" s="1434"/>
      <c r="L11" s="1434"/>
      <c r="M11" s="1434"/>
      <c r="N11" s="1434"/>
      <c r="O11" s="1434"/>
      <c r="P11" s="1434"/>
      <c r="Q11" s="1434"/>
      <c r="R11" s="1434"/>
      <c r="S11" s="1434"/>
    </row>
    <row r="12" spans="2:19">
      <c r="B12" s="1433"/>
      <c r="C12" s="1434"/>
      <c r="D12" s="1434"/>
      <c r="E12" s="1434"/>
      <c r="F12" s="1434"/>
      <c r="G12" s="1434"/>
      <c r="H12" s="1434"/>
      <c r="I12" s="1434"/>
      <c r="J12" s="1434"/>
      <c r="K12" s="1434"/>
      <c r="L12" s="1434"/>
      <c r="M12" s="1434"/>
      <c r="N12" s="1434"/>
      <c r="O12" s="1434"/>
      <c r="P12" s="1434"/>
      <c r="Q12" s="1434"/>
      <c r="R12" s="1434"/>
      <c r="S12" s="1434"/>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B0D5C-A607-481F-92C9-2EE468E73FCF}">
  <sheetPr>
    <pageSetUpPr fitToPage="1"/>
  </sheetPr>
  <dimension ref="B2:S12"/>
  <sheetViews>
    <sheetView showGridLines="0" zoomScale="85" zoomScaleNormal="85" workbookViewId="0">
      <selection activeCell="E30" sqref="E30"/>
    </sheetView>
  </sheetViews>
  <sheetFormatPr baseColWidth="10" defaultColWidth="9.109375" defaultRowHeight="14.4"/>
  <cols>
    <col min="1" max="1" width="2.88671875" customWidth="1"/>
    <col min="2" max="2" width="5.44140625" customWidth="1"/>
    <col min="14" max="14" width="0.33203125" customWidth="1"/>
    <col min="15" max="18" width="9.109375" hidden="1" customWidth="1"/>
    <col min="19" max="19" width="17.109375" customWidth="1"/>
  </cols>
  <sheetData>
    <row r="2" spans="2:19">
      <c r="B2" s="10" t="s">
        <v>911</v>
      </c>
    </row>
    <row r="3" spans="2:19">
      <c r="B3" s="35"/>
    </row>
    <row r="5" spans="2:19">
      <c r="B5" s="1436" t="s">
        <v>906</v>
      </c>
      <c r="C5" s="1436"/>
      <c r="D5" s="1436"/>
      <c r="E5" s="1436"/>
      <c r="F5" s="1436"/>
      <c r="G5" s="1436"/>
      <c r="H5" s="1436"/>
      <c r="I5" s="1436"/>
      <c r="J5" s="1436"/>
      <c r="K5" s="1436"/>
      <c r="L5" s="1436"/>
      <c r="M5" s="1436"/>
      <c r="N5" s="1436"/>
      <c r="O5" s="1436"/>
      <c r="P5" s="1436"/>
      <c r="Q5" s="1436"/>
      <c r="R5" s="1436"/>
      <c r="S5" s="1436"/>
    </row>
    <row r="6" spans="2:19" ht="51.75" customHeight="1">
      <c r="B6" s="85" t="s">
        <v>345</v>
      </c>
      <c r="C6" s="1434" t="s">
        <v>912</v>
      </c>
      <c r="D6" s="1434"/>
      <c r="E6" s="1434"/>
      <c r="F6" s="1434"/>
      <c r="G6" s="1434"/>
      <c r="H6" s="1434"/>
      <c r="I6" s="1434"/>
      <c r="J6" s="1434"/>
      <c r="K6" s="1434"/>
      <c r="L6" s="1434"/>
      <c r="M6" s="1434"/>
      <c r="N6" s="1434"/>
      <c r="O6" s="1434"/>
      <c r="P6" s="1434"/>
      <c r="Q6" s="1434"/>
      <c r="R6" s="1434"/>
      <c r="S6" s="1434"/>
    </row>
    <row r="7" spans="2:19" ht="15" customHeight="1">
      <c r="B7" s="1433" t="s">
        <v>346</v>
      </c>
      <c r="C7" s="1434" t="s">
        <v>913</v>
      </c>
      <c r="D7" s="1434"/>
      <c r="E7" s="1434"/>
      <c r="F7" s="1434"/>
      <c r="G7" s="1434"/>
      <c r="H7" s="1434"/>
      <c r="I7" s="1434"/>
      <c r="J7" s="1434"/>
      <c r="K7" s="1434"/>
      <c r="L7" s="1434"/>
      <c r="M7" s="1434"/>
      <c r="N7" s="1434"/>
      <c r="O7" s="1434"/>
      <c r="P7" s="1434"/>
      <c r="Q7" s="1434"/>
      <c r="R7" s="1434"/>
      <c r="S7" s="1434"/>
    </row>
    <row r="8" spans="2:19">
      <c r="B8" s="1433"/>
      <c r="C8" s="1434"/>
      <c r="D8" s="1434"/>
      <c r="E8" s="1434"/>
      <c r="F8" s="1434"/>
      <c r="G8" s="1434"/>
      <c r="H8" s="1434"/>
      <c r="I8" s="1434"/>
      <c r="J8" s="1434"/>
      <c r="K8" s="1434"/>
      <c r="L8" s="1434"/>
      <c r="M8" s="1434"/>
      <c r="N8" s="1434"/>
      <c r="O8" s="1434"/>
      <c r="P8" s="1434"/>
      <c r="Q8" s="1434"/>
      <c r="R8" s="1434"/>
      <c r="S8" s="1434"/>
    </row>
    <row r="9" spans="2:19">
      <c r="B9" s="1433" t="s">
        <v>347</v>
      </c>
      <c r="C9" s="1434" t="s">
        <v>914</v>
      </c>
      <c r="D9" s="1434"/>
      <c r="E9" s="1434"/>
      <c r="F9" s="1434"/>
      <c r="G9" s="1434"/>
      <c r="H9" s="1434"/>
      <c r="I9" s="1434"/>
      <c r="J9" s="1434"/>
      <c r="K9" s="1434"/>
      <c r="L9" s="1434"/>
      <c r="M9" s="1434"/>
      <c r="N9" s="1434"/>
      <c r="O9" s="1434"/>
      <c r="P9" s="1434"/>
      <c r="Q9" s="1434"/>
      <c r="R9" s="1434"/>
      <c r="S9" s="1434"/>
    </row>
    <row r="10" spans="2:19">
      <c r="B10" s="1433"/>
      <c r="C10" s="1434"/>
      <c r="D10" s="1434"/>
      <c r="E10" s="1434"/>
      <c r="F10" s="1434"/>
      <c r="G10" s="1434"/>
      <c r="H10" s="1434"/>
      <c r="I10" s="1434"/>
      <c r="J10" s="1434"/>
      <c r="K10" s="1434"/>
      <c r="L10" s="1434"/>
      <c r="M10" s="1434"/>
      <c r="N10" s="1434"/>
      <c r="O10" s="1434"/>
      <c r="P10" s="1434"/>
      <c r="Q10" s="1434"/>
      <c r="R10" s="1434"/>
      <c r="S10" s="1434"/>
    </row>
    <row r="11" spans="2:19">
      <c r="B11" s="1433" t="s">
        <v>352</v>
      </c>
      <c r="C11" s="1434" t="s">
        <v>915</v>
      </c>
      <c r="D11" s="1434"/>
      <c r="E11" s="1434"/>
      <c r="F11" s="1434"/>
      <c r="G11" s="1434"/>
      <c r="H11" s="1434"/>
      <c r="I11" s="1434"/>
      <c r="J11" s="1434"/>
      <c r="K11" s="1434"/>
      <c r="L11" s="1434"/>
      <c r="M11" s="1434"/>
      <c r="N11" s="1434"/>
      <c r="O11" s="1434"/>
      <c r="P11" s="1434"/>
      <c r="Q11" s="1434"/>
      <c r="R11" s="1434"/>
      <c r="S11" s="1434"/>
    </row>
    <row r="12" spans="2:19" ht="42" customHeight="1">
      <c r="B12" s="1433"/>
      <c r="C12" s="1434"/>
      <c r="D12" s="1434"/>
      <c r="E12" s="1434"/>
      <c r="F12" s="1434"/>
      <c r="G12" s="1434"/>
      <c r="H12" s="1434"/>
      <c r="I12" s="1434"/>
      <c r="J12" s="1434"/>
      <c r="K12" s="1434"/>
      <c r="L12" s="1434"/>
      <c r="M12" s="1434"/>
      <c r="N12" s="1434"/>
      <c r="O12" s="1434"/>
      <c r="P12" s="1434"/>
      <c r="Q12" s="1434"/>
      <c r="R12" s="1434"/>
      <c r="S12" s="1434"/>
    </row>
  </sheetData>
  <mergeCells count="8">
    <mergeCell ref="B11:B12"/>
    <mergeCell ref="C11:S12"/>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0A621-FC8A-4170-984C-3198F24B48D2}">
  <sheetPr>
    <pageSetUpPr autoPageBreaks="0"/>
  </sheetPr>
  <dimension ref="B2:AG55"/>
  <sheetViews>
    <sheetView showGridLines="0" showRowColHeaders="0" zoomScale="85" zoomScaleNormal="85" workbookViewId="0"/>
  </sheetViews>
  <sheetFormatPr baseColWidth="10" defaultColWidth="9.109375" defaultRowHeight="14.4"/>
  <cols>
    <col min="1" max="1" width="2.88671875" customWidth="1"/>
    <col min="2" max="2" width="4.5546875" customWidth="1"/>
    <col min="3" max="3" width="49" bestFit="1" customWidth="1"/>
    <col min="4" max="5" width="17.33203125" bestFit="1" customWidth="1"/>
    <col min="6" max="6" width="15.33203125" bestFit="1" customWidth="1"/>
    <col min="7" max="7" width="13.6640625" bestFit="1" customWidth="1"/>
    <col min="8" max="8" width="11.44140625" customWidth="1"/>
    <col min="9" max="9" width="13.6640625" bestFit="1" customWidth="1"/>
    <col min="10" max="18" width="11.44140625" customWidth="1"/>
  </cols>
  <sheetData>
    <row r="2" spans="2:18" ht="15.6">
      <c r="B2" s="426" t="s">
        <v>916</v>
      </c>
      <c r="D2" s="36"/>
      <c r="E2" s="36"/>
      <c r="F2" s="36"/>
      <c r="G2" s="36"/>
      <c r="H2" s="36"/>
      <c r="I2" s="36"/>
      <c r="J2" s="36"/>
      <c r="K2" s="36"/>
      <c r="L2" s="36"/>
      <c r="M2" s="36"/>
      <c r="N2" s="36"/>
      <c r="O2" s="36"/>
      <c r="P2" s="36"/>
      <c r="Q2" s="36"/>
      <c r="R2" s="36"/>
    </row>
    <row r="3" spans="2:18" ht="15.6">
      <c r="B3" s="28"/>
      <c r="C3" s="36"/>
      <c r="D3" s="36"/>
      <c r="E3" s="36"/>
      <c r="F3" s="36"/>
      <c r="G3" s="36"/>
      <c r="H3" s="36"/>
      <c r="I3" s="36"/>
      <c r="J3" s="36"/>
      <c r="K3" s="36"/>
      <c r="L3" s="36"/>
      <c r="M3" s="36"/>
      <c r="N3" s="36"/>
      <c r="O3" s="36"/>
      <c r="P3" s="36"/>
      <c r="Q3" s="36"/>
      <c r="R3" s="36"/>
    </row>
    <row r="4" spans="2:18" ht="15.6">
      <c r="B4" s="28"/>
      <c r="C4" s="36"/>
      <c r="D4" s="36"/>
      <c r="E4" s="36"/>
      <c r="F4" s="36"/>
      <c r="G4" s="36"/>
      <c r="H4" s="36"/>
      <c r="I4" s="36"/>
      <c r="J4" s="36"/>
      <c r="K4" s="36"/>
      <c r="L4" s="36"/>
      <c r="M4" s="36"/>
      <c r="N4" s="36"/>
      <c r="O4" s="36"/>
      <c r="P4" s="36"/>
      <c r="Q4" s="36"/>
      <c r="R4" s="36"/>
    </row>
    <row r="5" spans="2:18">
      <c r="B5" s="834" t="s">
        <v>2443</v>
      </c>
      <c r="C5" s="225"/>
      <c r="D5" s="143" t="s">
        <v>345</v>
      </c>
      <c r="E5" s="143" t="s">
        <v>346</v>
      </c>
      <c r="F5" s="143" t="s">
        <v>347</v>
      </c>
      <c r="G5" s="143" t="s">
        <v>352</v>
      </c>
      <c r="H5" s="143" t="s">
        <v>353</v>
      </c>
      <c r="I5" s="143" t="s">
        <v>448</v>
      </c>
      <c r="J5" s="143" t="s">
        <v>449</v>
      </c>
      <c r="K5" s="143" t="s">
        <v>516</v>
      </c>
      <c r="L5" s="143" t="s">
        <v>726</v>
      </c>
      <c r="M5" s="143" t="s">
        <v>727</v>
      </c>
      <c r="N5" s="143" t="s">
        <v>728</v>
      </c>
      <c r="O5" s="143" t="s">
        <v>729</v>
      </c>
      <c r="P5" s="143" t="s">
        <v>730</v>
      </c>
      <c r="Q5" s="143" t="s">
        <v>917</v>
      </c>
      <c r="R5" s="143" t="s">
        <v>918</v>
      </c>
    </row>
    <row r="6" spans="2:18" ht="45" customHeight="1">
      <c r="B6" s="225"/>
      <c r="C6" s="225"/>
      <c r="D6" s="1413" t="s">
        <v>919</v>
      </c>
      <c r="E6" s="1413"/>
      <c r="F6" s="1413"/>
      <c r="G6" s="1413"/>
      <c r="H6" s="1413"/>
      <c r="I6" s="1413"/>
      <c r="J6" s="1413" t="s">
        <v>920</v>
      </c>
      <c r="K6" s="1413"/>
      <c r="L6" s="1413"/>
      <c r="M6" s="1413"/>
      <c r="N6" s="1413"/>
      <c r="O6" s="1413"/>
      <c r="P6" s="1437" t="s">
        <v>921</v>
      </c>
      <c r="Q6" s="1413" t="s">
        <v>922</v>
      </c>
      <c r="R6" s="1413"/>
    </row>
    <row r="7" spans="2:18" ht="60" customHeight="1">
      <c r="B7" s="225"/>
      <c r="C7" s="225"/>
      <c r="D7" s="1438" t="s">
        <v>923</v>
      </c>
      <c r="E7" s="1439"/>
      <c r="F7" s="1440"/>
      <c r="G7" s="1441" t="s">
        <v>924</v>
      </c>
      <c r="H7" s="1439"/>
      <c r="I7" s="1440"/>
      <c r="J7" s="1437" t="s">
        <v>925</v>
      </c>
      <c r="K7" s="1437"/>
      <c r="L7" s="1437"/>
      <c r="M7" s="1441" t="s">
        <v>926</v>
      </c>
      <c r="N7" s="1439"/>
      <c r="O7" s="1440"/>
      <c r="P7" s="1437"/>
      <c r="Q7" s="1442" t="s">
        <v>927</v>
      </c>
      <c r="R7" s="1413" t="s">
        <v>928</v>
      </c>
    </row>
    <row r="8" spans="2:18" ht="30" customHeight="1">
      <c r="B8" s="225"/>
      <c r="C8" s="225"/>
      <c r="D8" s="745"/>
      <c r="E8" s="143" t="s">
        <v>929</v>
      </c>
      <c r="F8" s="143" t="s">
        <v>930</v>
      </c>
      <c r="G8" s="818"/>
      <c r="H8" s="143" t="s">
        <v>930</v>
      </c>
      <c r="I8" s="143" t="s">
        <v>931</v>
      </c>
      <c r="J8" s="818"/>
      <c r="K8" s="143" t="s">
        <v>929</v>
      </c>
      <c r="L8" s="143" t="s">
        <v>930</v>
      </c>
      <c r="M8" s="818"/>
      <c r="N8" s="143" t="s">
        <v>930</v>
      </c>
      <c r="O8" s="143" t="s">
        <v>931</v>
      </c>
      <c r="P8" s="818"/>
      <c r="Q8" s="1413"/>
      <c r="R8" s="1413"/>
    </row>
    <row r="9" spans="2:18">
      <c r="B9" s="227" t="s">
        <v>932</v>
      </c>
      <c r="C9" s="159" t="s">
        <v>933</v>
      </c>
      <c r="D9" s="452">
        <v>2302.9167000000002</v>
      </c>
      <c r="E9" s="452">
        <v>0</v>
      </c>
      <c r="F9" s="452">
        <v>0</v>
      </c>
      <c r="G9" s="452">
        <v>0</v>
      </c>
      <c r="H9" s="452">
        <v>0</v>
      </c>
      <c r="I9" s="452">
        <v>0</v>
      </c>
      <c r="J9" s="452">
        <v>0</v>
      </c>
      <c r="K9" s="452">
        <v>0</v>
      </c>
      <c r="L9" s="452">
        <v>0</v>
      </c>
      <c r="M9" s="452">
        <v>0</v>
      </c>
      <c r="N9" s="452">
        <v>0</v>
      </c>
      <c r="O9" s="452">
        <v>0</v>
      </c>
      <c r="P9" s="452">
        <v>0</v>
      </c>
      <c r="Q9" s="452">
        <v>0</v>
      </c>
      <c r="R9" s="452">
        <v>0</v>
      </c>
    </row>
    <row r="10" spans="2:18">
      <c r="B10" s="227" t="s">
        <v>746</v>
      </c>
      <c r="C10" s="159" t="s">
        <v>934</v>
      </c>
      <c r="D10" s="452">
        <v>244760.81190599999</v>
      </c>
      <c r="E10" s="452">
        <v>218895.705667</v>
      </c>
      <c r="F10" s="452">
        <v>15326.996056</v>
      </c>
      <c r="G10" s="452">
        <v>2834.9993450000002</v>
      </c>
      <c r="H10" s="452">
        <v>0</v>
      </c>
      <c r="I10" s="452">
        <v>2704.1275439999999</v>
      </c>
      <c r="J10" s="452">
        <v>-643.60367499999995</v>
      </c>
      <c r="K10" s="452">
        <v>-368.66747600000002</v>
      </c>
      <c r="L10" s="452">
        <v>-274.93619899999999</v>
      </c>
      <c r="M10" s="452">
        <v>-556.85047999999995</v>
      </c>
      <c r="N10" s="452">
        <v>0</v>
      </c>
      <c r="O10" s="452">
        <v>-556.64309200000002</v>
      </c>
      <c r="P10" s="452">
        <v>0</v>
      </c>
      <c r="Q10" s="452">
        <v>23.194275000000001</v>
      </c>
      <c r="R10" s="452">
        <v>3.6255120000000001</v>
      </c>
    </row>
    <row r="11" spans="2:18">
      <c r="B11" s="228" t="s">
        <v>748</v>
      </c>
      <c r="C11" s="229" t="s">
        <v>935</v>
      </c>
      <c r="D11" s="697">
        <v>0</v>
      </c>
      <c r="E11" s="697">
        <v>0</v>
      </c>
      <c r="F11" s="697">
        <v>0</v>
      </c>
      <c r="G11" s="452">
        <v>0</v>
      </c>
      <c r="H11" s="452">
        <v>0</v>
      </c>
      <c r="I11" s="452">
        <v>0</v>
      </c>
      <c r="J11" s="452">
        <v>0</v>
      </c>
      <c r="K11" s="452">
        <v>0</v>
      </c>
      <c r="L11" s="452">
        <v>0</v>
      </c>
      <c r="M11" s="452">
        <v>0</v>
      </c>
      <c r="N11" s="452">
        <v>0</v>
      </c>
      <c r="O11" s="452">
        <v>0</v>
      </c>
      <c r="P11" s="452">
        <v>0</v>
      </c>
      <c r="Q11" s="452">
        <v>0</v>
      </c>
      <c r="R11" s="452">
        <v>0</v>
      </c>
    </row>
    <row r="12" spans="2:18">
      <c r="B12" s="228" t="s">
        <v>936</v>
      </c>
      <c r="C12" s="229" t="s">
        <v>937</v>
      </c>
      <c r="D12" s="697">
        <v>530.47171500000002</v>
      </c>
      <c r="E12" s="697">
        <v>530.47171500000002</v>
      </c>
      <c r="F12" s="697">
        <v>0</v>
      </c>
      <c r="G12" s="452">
        <v>0</v>
      </c>
      <c r="H12" s="452">
        <v>0</v>
      </c>
      <c r="I12" s="452">
        <v>0</v>
      </c>
      <c r="J12" s="452">
        <v>-1.2860999999999999E-2</v>
      </c>
      <c r="K12" s="452">
        <v>-1.2860999999999999E-2</v>
      </c>
      <c r="L12" s="452">
        <v>0</v>
      </c>
      <c r="M12" s="452">
        <v>0</v>
      </c>
      <c r="N12" s="452">
        <v>0</v>
      </c>
      <c r="O12" s="452">
        <v>0</v>
      </c>
      <c r="P12" s="452">
        <v>0</v>
      </c>
      <c r="Q12" s="452">
        <v>0</v>
      </c>
      <c r="R12" s="452">
        <v>0</v>
      </c>
    </row>
    <row r="13" spans="2:18">
      <c r="B13" s="228" t="s">
        <v>938</v>
      </c>
      <c r="C13" s="229" t="s">
        <v>939</v>
      </c>
      <c r="D13" s="697">
        <v>2326.3124469999998</v>
      </c>
      <c r="E13" s="697">
        <v>2326.3124469999998</v>
      </c>
      <c r="F13" s="697">
        <v>0</v>
      </c>
      <c r="G13" s="452">
        <v>0</v>
      </c>
      <c r="H13" s="452">
        <v>0</v>
      </c>
      <c r="I13" s="452">
        <v>0</v>
      </c>
      <c r="J13" s="452">
        <v>-0.73029699999999997</v>
      </c>
      <c r="K13" s="452">
        <v>-0.73029699999999997</v>
      </c>
      <c r="L13" s="452">
        <v>0</v>
      </c>
      <c r="M13" s="452">
        <v>0</v>
      </c>
      <c r="N13" s="452">
        <v>0</v>
      </c>
      <c r="O13" s="452">
        <v>0</v>
      </c>
      <c r="P13" s="452">
        <v>0</v>
      </c>
      <c r="Q13" s="452">
        <v>0</v>
      </c>
      <c r="R13" s="452">
        <v>0</v>
      </c>
    </row>
    <row r="14" spans="2:18">
      <c r="B14" s="228" t="s">
        <v>940</v>
      </c>
      <c r="C14" s="229" t="s">
        <v>941</v>
      </c>
      <c r="D14" s="697">
        <v>536.23724300000003</v>
      </c>
      <c r="E14" s="697">
        <v>531.03331800000001</v>
      </c>
      <c r="F14" s="697">
        <v>5.2039249999999999</v>
      </c>
      <c r="G14" s="452">
        <v>0</v>
      </c>
      <c r="H14" s="452">
        <v>0</v>
      </c>
      <c r="I14" s="452">
        <v>0</v>
      </c>
      <c r="J14" s="452">
        <v>-0.217806</v>
      </c>
      <c r="K14" s="452">
        <v>-0.184725</v>
      </c>
      <c r="L14" s="452">
        <v>-3.3080999999999999E-2</v>
      </c>
      <c r="M14" s="452">
        <v>0</v>
      </c>
      <c r="N14" s="452">
        <v>0</v>
      </c>
      <c r="O14" s="452">
        <v>0</v>
      </c>
      <c r="P14" s="452">
        <v>0</v>
      </c>
      <c r="Q14" s="452">
        <v>2.3441130000000001</v>
      </c>
      <c r="R14" s="452">
        <v>0</v>
      </c>
    </row>
    <row r="15" spans="2:18">
      <c r="B15" s="228" t="s">
        <v>942</v>
      </c>
      <c r="C15" s="229" t="s">
        <v>943</v>
      </c>
      <c r="D15" s="697">
        <v>57337.210975000002</v>
      </c>
      <c r="E15" s="697">
        <v>48752.224405000001</v>
      </c>
      <c r="F15" s="697">
        <v>7129.8308649999999</v>
      </c>
      <c r="G15" s="452">
        <v>2070.1926749999998</v>
      </c>
      <c r="H15" s="452">
        <v>0</v>
      </c>
      <c r="I15" s="452">
        <v>1984.9712950000001</v>
      </c>
      <c r="J15" s="452">
        <v>-497.86527699999999</v>
      </c>
      <c r="K15" s="452">
        <v>-295.80492700000002</v>
      </c>
      <c r="L15" s="452">
        <v>-202.06035</v>
      </c>
      <c r="M15" s="452">
        <v>-433.73561799999999</v>
      </c>
      <c r="N15" s="452">
        <v>0</v>
      </c>
      <c r="O15" s="452">
        <v>-433.73561799999999</v>
      </c>
      <c r="P15" s="452">
        <v>0</v>
      </c>
      <c r="Q15" s="452">
        <v>16.797236999999999</v>
      </c>
      <c r="R15" s="452">
        <v>3.6255120000000001</v>
      </c>
    </row>
    <row r="16" spans="2:18">
      <c r="B16" s="228" t="s">
        <v>944</v>
      </c>
      <c r="C16" s="170" t="s">
        <v>945</v>
      </c>
      <c r="D16" s="697">
        <v>53955.807817000001</v>
      </c>
      <c r="E16" s="697">
        <v>45945.359398000001</v>
      </c>
      <c r="F16" s="697">
        <v>6558.8996779999998</v>
      </c>
      <c r="G16" s="452">
        <v>2013.934626</v>
      </c>
      <c r="H16" s="452">
        <v>0</v>
      </c>
      <c r="I16" s="452">
        <v>1928.371431</v>
      </c>
      <c r="J16" s="452">
        <v>-496.33106800000002</v>
      </c>
      <c r="K16" s="452">
        <v>-295.80492700000002</v>
      </c>
      <c r="L16" s="452">
        <v>-200.526141</v>
      </c>
      <c r="M16" s="452">
        <v>-417.08147500000001</v>
      </c>
      <c r="N16" s="452">
        <v>0</v>
      </c>
      <c r="O16" s="452">
        <v>-404.14119699999998</v>
      </c>
      <c r="P16" s="452">
        <v>0</v>
      </c>
      <c r="Q16" s="452">
        <v>3.8867240000000001</v>
      </c>
      <c r="R16" s="452">
        <v>2.641839</v>
      </c>
    </row>
    <row r="17" spans="2:18">
      <c r="B17" s="228" t="s">
        <v>946</v>
      </c>
      <c r="C17" s="229" t="s">
        <v>947</v>
      </c>
      <c r="D17" s="697">
        <v>184030.57952599999</v>
      </c>
      <c r="E17" s="697">
        <v>166755.66378100001</v>
      </c>
      <c r="F17" s="697">
        <v>8191.9612660000003</v>
      </c>
      <c r="G17" s="452">
        <v>764.80667000000005</v>
      </c>
      <c r="H17" s="452">
        <v>0</v>
      </c>
      <c r="I17" s="452">
        <v>719.156249</v>
      </c>
      <c r="J17" s="452">
        <v>-144.777434</v>
      </c>
      <c r="K17" s="452">
        <v>-71.934665999999993</v>
      </c>
      <c r="L17" s="452">
        <v>-72.842768000000007</v>
      </c>
      <c r="M17" s="452">
        <v>-123.114862</v>
      </c>
      <c r="N17" s="452">
        <v>0</v>
      </c>
      <c r="O17" s="452">
        <v>-122.90747399999999</v>
      </c>
      <c r="P17" s="452">
        <v>0</v>
      </c>
      <c r="Q17" s="452">
        <v>4.0529250000000001</v>
      </c>
      <c r="R17" s="452">
        <v>0</v>
      </c>
    </row>
    <row r="18" spans="2:18">
      <c r="B18" s="227" t="s">
        <v>948</v>
      </c>
      <c r="C18" s="159" t="s">
        <v>949</v>
      </c>
      <c r="D18" s="452">
        <v>48706.692424000001</v>
      </c>
      <c r="E18" s="452">
        <v>823.284446</v>
      </c>
      <c r="F18" s="452">
        <v>0</v>
      </c>
      <c r="G18" s="452">
        <v>0</v>
      </c>
      <c r="H18" s="452">
        <v>0</v>
      </c>
      <c r="I18" s="452">
        <v>0</v>
      </c>
      <c r="J18" s="452">
        <v>0</v>
      </c>
      <c r="K18" s="452">
        <v>0</v>
      </c>
      <c r="L18" s="452">
        <v>0</v>
      </c>
      <c r="M18" s="452">
        <v>0</v>
      </c>
      <c r="N18" s="452">
        <v>0</v>
      </c>
      <c r="O18" s="452">
        <v>0</v>
      </c>
      <c r="P18" s="452">
        <v>0</v>
      </c>
      <c r="Q18" s="452">
        <v>0</v>
      </c>
      <c r="R18" s="452">
        <v>0</v>
      </c>
    </row>
    <row r="19" spans="2:18">
      <c r="B19" s="228" t="s">
        <v>950</v>
      </c>
      <c r="C19" s="229" t="s">
        <v>935</v>
      </c>
      <c r="D19" s="697">
        <v>568.50616400000001</v>
      </c>
      <c r="E19" s="697">
        <v>0</v>
      </c>
      <c r="F19" s="697">
        <v>0</v>
      </c>
      <c r="G19" s="452">
        <v>0</v>
      </c>
      <c r="H19" s="452">
        <v>0</v>
      </c>
      <c r="I19" s="452">
        <v>0</v>
      </c>
      <c r="J19" s="452">
        <v>0</v>
      </c>
      <c r="K19" s="452">
        <v>0</v>
      </c>
      <c r="L19" s="452">
        <v>0</v>
      </c>
      <c r="M19" s="452">
        <v>0</v>
      </c>
      <c r="N19" s="452">
        <v>0</v>
      </c>
      <c r="O19" s="452">
        <v>0</v>
      </c>
      <c r="P19" s="452">
        <v>0</v>
      </c>
      <c r="Q19" s="452">
        <v>0</v>
      </c>
      <c r="R19" s="452">
        <v>0</v>
      </c>
    </row>
    <row r="20" spans="2:18">
      <c r="B20" s="228" t="s">
        <v>951</v>
      </c>
      <c r="C20" s="229" t="s">
        <v>937</v>
      </c>
      <c r="D20" s="697">
        <v>15476.121302</v>
      </c>
      <c r="E20" s="697">
        <v>469.36568299999999</v>
      </c>
      <c r="F20" s="697">
        <v>0</v>
      </c>
      <c r="G20" s="452">
        <v>0</v>
      </c>
      <c r="H20" s="452">
        <v>0</v>
      </c>
      <c r="I20" s="452">
        <v>0</v>
      </c>
      <c r="J20" s="452">
        <v>0</v>
      </c>
      <c r="K20" s="452">
        <v>0</v>
      </c>
      <c r="L20" s="452">
        <v>0</v>
      </c>
      <c r="M20" s="452">
        <v>0</v>
      </c>
      <c r="N20" s="452">
        <v>0</v>
      </c>
      <c r="O20" s="452">
        <v>0</v>
      </c>
      <c r="P20" s="452">
        <v>0</v>
      </c>
      <c r="Q20" s="452">
        <v>0</v>
      </c>
      <c r="R20" s="452">
        <v>0</v>
      </c>
    </row>
    <row r="21" spans="2:18">
      <c r="B21" s="228" t="s">
        <v>952</v>
      </c>
      <c r="C21" s="229" t="s">
        <v>939</v>
      </c>
      <c r="D21" s="697">
        <v>32264.153987999998</v>
      </c>
      <c r="E21" s="697">
        <v>353.91876300000001</v>
      </c>
      <c r="F21" s="697">
        <v>0</v>
      </c>
      <c r="G21" s="452">
        <v>0</v>
      </c>
      <c r="H21" s="452">
        <v>0</v>
      </c>
      <c r="I21" s="452">
        <v>0</v>
      </c>
      <c r="J21" s="452">
        <v>0</v>
      </c>
      <c r="K21" s="452">
        <v>0</v>
      </c>
      <c r="L21" s="452">
        <v>0</v>
      </c>
      <c r="M21" s="452">
        <v>0</v>
      </c>
      <c r="N21" s="452">
        <v>0</v>
      </c>
      <c r="O21" s="452">
        <v>0</v>
      </c>
      <c r="P21" s="452">
        <v>0</v>
      </c>
      <c r="Q21" s="452">
        <v>0</v>
      </c>
      <c r="R21" s="452">
        <v>0</v>
      </c>
    </row>
    <row r="22" spans="2:18">
      <c r="B22" s="228" t="s">
        <v>953</v>
      </c>
      <c r="C22" s="229" t="s">
        <v>941</v>
      </c>
      <c r="D22" s="697">
        <v>144.83227600000001</v>
      </c>
      <c r="E22" s="697">
        <v>0</v>
      </c>
      <c r="F22" s="697">
        <v>0</v>
      </c>
      <c r="G22" s="452">
        <v>0</v>
      </c>
      <c r="H22" s="452">
        <v>0</v>
      </c>
      <c r="I22" s="452">
        <v>0</v>
      </c>
      <c r="J22" s="452">
        <v>0</v>
      </c>
      <c r="K22" s="452">
        <v>0</v>
      </c>
      <c r="L22" s="452">
        <v>0</v>
      </c>
      <c r="M22" s="452">
        <v>0</v>
      </c>
      <c r="N22" s="452">
        <v>0</v>
      </c>
      <c r="O22" s="452">
        <v>0</v>
      </c>
      <c r="P22" s="452">
        <v>0</v>
      </c>
      <c r="Q22" s="452">
        <v>0</v>
      </c>
      <c r="R22" s="452">
        <v>0</v>
      </c>
    </row>
    <row r="23" spans="2:18">
      <c r="B23" s="228" t="s">
        <v>954</v>
      </c>
      <c r="C23" s="229" t="s">
        <v>943</v>
      </c>
      <c r="D23" s="697">
        <v>253.07869400000001</v>
      </c>
      <c r="E23" s="697">
        <v>0</v>
      </c>
      <c r="F23" s="697">
        <v>0</v>
      </c>
      <c r="G23" s="452">
        <v>0</v>
      </c>
      <c r="H23" s="452">
        <v>0</v>
      </c>
      <c r="I23" s="452">
        <v>0</v>
      </c>
      <c r="J23" s="452">
        <v>0</v>
      </c>
      <c r="K23" s="452">
        <v>0</v>
      </c>
      <c r="L23" s="452">
        <v>0</v>
      </c>
      <c r="M23" s="452">
        <v>0</v>
      </c>
      <c r="N23" s="452">
        <v>0</v>
      </c>
      <c r="O23" s="452">
        <v>0</v>
      </c>
      <c r="P23" s="452">
        <v>0</v>
      </c>
      <c r="Q23" s="452">
        <v>0</v>
      </c>
      <c r="R23" s="452">
        <v>0</v>
      </c>
    </row>
    <row r="24" spans="2:18">
      <c r="B24" s="227" t="s">
        <v>955</v>
      </c>
      <c r="C24" s="159" t="s">
        <v>956</v>
      </c>
      <c r="D24" s="452">
        <v>9099.9161989999993</v>
      </c>
      <c r="E24" s="452">
        <v>9087.978889</v>
      </c>
      <c r="F24" s="452">
        <v>11.93731</v>
      </c>
      <c r="G24" s="452">
        <v>0.28938999999999998</v>
      </c>
      <c r="H24" s="452">
        <v>0</v>
      </c>
      <c r="I24" s="452">
        <v>0</v>
      </c>
      <c r="J24" s="452">
        <v>54.789814999999997</v>
      </c>
      <c r="K24" s="452">
        <v>24.600860000000001</v>
      </c>
      <c r="L24" s="452">
        <v>30.188953999999999</v>
      </c>
      <c r="M24" s="452">
        <v>8.2055349999999994</v>
      </c>
      <c r="N24" s="452">
        <v>0</v>
      </c>
      <c r="O24" s="452">
        <v>8.2055349999999994</v>
      </c>
      <c r="P24" s="748">
        <v>0</v>
      </c>
      <c r="Q24" s="452">
        <v>0</v>
      </c>
      <c r="R24" s="452">
        <v>0</v>
      </c>
    </row>
    <row r="25" spans="2:18">
      <c r="B25" s="228" t="s">
        <v>957</v>
      </c>
      <c r="C25" s="229" t="s">
        <v>935</v>
      </c>
      <c r="D25" s="452">
        <v>0</v>
      </c>
      <c r="E25" s="452">
        <v>0</v>
      </c>
      <c r="F25" s="452">
        <v>0</v>
      </c>
      <c r="G25" s="452">
        <v>0</v>
      </c>
      <c r="H25" s="452">
        <v>0</v>
      </c>
      <c r="I25" s="452">
        <v>0</v>
      </c>
      <c r="J25" s="452">
        <v>0</v>
      </c>
      <c r="K25" s="452">
        <v>0</v>
      </c>
      <c r="L25" s="452">
        <v>0</v>
      </c>
      <c r="M25" s="452">
        <v>0</v>
      </c>
      <c r="N25" s="452">
        <v>0</v>
      </c>
      <c r="O25" s="452">
        <v>0</v>
      </c>
      <c r="P25" s="748">
        <v>0</v>
      </c>
      <c r="Q25" s="452">
        <v>0</v>
      </c>
      <c r="R25" s="452">
        <v>0</v>
      </c>
    </row>
    <row r="26" spans="2:18">
      <c r="B26" s="228" t="s">
        <v>958</v>
      </c>
      <c r="C26" s="229" t="s">
        <v>937</v>
      </c>
      <c r="D26" s="452">
        <v>0</v>
      </c>
      <c r="E26" s="452">
        <v>0</v>
      </c>
      <c r="F26" s="452">
        <v>0</v>
      </c>
      <c r="G26" s="452">
        <v>0</v>
      </c>
      <c r="H26" s="452">
        <v>0</v>
      </c>
      <c r="I26" s="452">
        <v>0</v>
      </c>
      <c r="J26" s="452">
        <v>4.8339999999999998E-3</v>
      </c>
      <c r="K26" s="452">
        <v>4.8339999999999998E-3</v>
      </c>
      <c r="L26" s="452">
        <v>0</v>
      </c>
      <c r="M26" s="452">
        <v>0</v>
      </c>
      <c r="N26" s="452">
        <v>0</v>
      </c>
      <c r="O26" s="452">
        <v>0</v>
      </c>
      <c r="P26" s="748">
        <v>0</v>
      </c>
      <c r="Q26" s="452">
        <v>0</v>
      </c>
      <c r="R26" s="452">
        <v>0</v>
      </c>
    </row>
    <row r="27" spans="2:18">
      <c r="B27" s="228" t="s">
        <v>959</v>
      </c>
      <c r="C27" s="229" t="s">
        <v>939</v>
      </c>
      <c r="D27" s="452">
        <v>5629.0407109999996</v>
      </c>
      <c r="E27" s="452">
        <v>5629.0407109999996</v>
      </c>
      <c r="F27" s="452">
        <v>0</v>
      </c>
      <c r="G27" s="452">
        <v>0</v>
      </c>
      <c r="H27" s="452">
        <v>0</v>
      </c>
      <c r="I27" s="452">
        <v>0</v>
      </c>
      <c r="J27" s="452">
        <v>1.1996E-2</v>
      </c>
      <c r="K27" s="452">
        <v>1.1996E-2</v>
      </c>
      <c r="L27" s="452">
        <v>0</v>
      </c>
      <c r="M27" s="452">
        <v>0</v>
      </c>
      <c r="N27" s="452">
        <v>0</v>
      </c>
      <c r="O27" s="452">
        <v>0</v>
      </c>
      <c r="P27" s="748">
        <v>0</v>
      </c>
      <c r="Q27" s="452">
        <v>0</v>
      </c>
      <c r="R27" s="452">
        <v>0</v>
      </c>
    </row>
    <row r="28" spans="2:18">
      <c r="B28" s="228" t="s">
        <v>960</v>
      </c>
      <c r="C28" s="229" t="s">
        <v>941</v>
      </c>
      <c r="D28" s="452">
        <v>2.0864120000000002</v>
      </c>
      <c r="E28" s="452">
        <v>2.0864120000000002</v>
      </c>
      <c r="F28" s="452">
        <v>0</v>
      </c>
      <c r="G28" s="452">
        <v>0</v>
      </c>
      <c r="H28" s="452">
        <v>0</v>
      </c>
      <c r="I28" s="452">
        <v>0</v>
      </c>
      <c r="J28" s="452">
        <v>1.8714999999999999E-2</v>
      </c>
      <c r="K28" s="452">
        <v>1.8575000000000001E-2</v>
      </c>
      <c r="L28" s="452">
        <v>1.3999999999999999E-4</v>
      </c>
      <c r="M28" s="452">
        <v>0</v>
      </c>
      <c r="N28" s="452">
        <v>0</v>
      </c>
      <c r="O28" s="452">
        <v>0</v>
      </c>
      <c r="P28" s="748">
        <v>0</v>
      </c>
      <c r="Q28" s="452">
        <v>0</v>
      </c>
      <c r="R28" s="452">
        <v>0</v>
      </c>
    </row>
    <row r="29" spans="2:18">
      <c r="B29" s="228" t="s">
        <v>961</v>
      </c>
      <c r="C29" s="229" t="s">
        <v>943</v>
      </c>
      <c r="D29" s="452">
        <v>56.156007000000002</v>
      </c>
      <c r="E29" s="452">
        <v>55.982975000000003</v>
      </c>
      <c r="F29" s="452">
        <v>0.17303099999999999</v>
      </c>
      <c r="G29" s="452">
        <v>0</v>
      </c>
      <c r="H29" s="452">
        <v>0</v>
      </c>
      <c r="I29" s="452">
        <v>0</v>
      </c>
      <c r="J29" s="452">
        <v>51.135280999999999</v>
      </c>
      <c r="K29" s="452">
        <v>21.228621</v>
      </c>
      <c r="L29" s="452">
        <v>29.906659999999999</v>
      </c>
      <c r="M29" s="452">
        <v>8.0462679999999995</v>
      </c>
      <c r="N29" s="452">
        <v>0</v>
      </c>
      <c r="O29" s="452">
        <v>8.0462679999999995</v>
      </c>
      <c r="P29" s="748">
        <v>0</v>
      </c>
      <c r="Q29" s="452">
        <v>0</v>
      </c>
      <c r="R29" s="452">
        <v>0</v>
      </c>
    </row>
    <row r="30" spans="2:18">
      <c r="B30" s="228" t="s">
        <v>962</v>
      </c>
      <c r="C30" s="229" t="s">
        <v>947</v>
      </c>
      <c r="D30" s="452">
        <v>3412.633069</v>
      </c>
      <c r="E30" s="452">
        <v>3400.86879</v>
      </c>
      <c r="F30" s="452">
        <v>11.764279</v>
      </c>
      <c r="G30" s="452">
        <v>0.28938999999999998</v>
      </c>
      <c r="H30" s="452">
        <v>0</v>
      </c>
      <c r="I30" s="452">
        <v>0</v>
      </c>
      <c r="J30" s="452">
        <v>3.618989</v>
      </c>
      <c r="K30" s="452">
        <v>3.3368340000000001</v>
      </c>
      <c r="L30" s="452">
        <v>0.28215400000000002</v>
      </c>
      <c r="M30" s="452">
        <v>0.15926699999999999</v>
      </c>
      <c r="N30" s="452">
        <v>0</v>
      </c>
      <c r="O30" s="452">
        <v>0.15926699999999999</v>
      </c>
      <c r="P30" s="748">
        <v>0</v>
      </c>
      <c r="Q30" s="452">
        <v>0</v>
      </c>
      <c r="R30" s="452">
        <v>0</v>
      </c>
    </row>
    <row r="31" spans="2:18" ht="15" thickBot="1">
      <c r="B31" s="240" t="s">
        <v>963</v>
      </c>
      <c r="C31" s="278" t="s">
        <v>350</v>
      </c>
      <c r="D31" s="1231">
        <v>304870.337229</v>
      </c>
      <c r="E31" s="708">
        <v>228806.969002</v>
      </c>
      <c r="F31" s="708">
        <v>15338.933365999999</v>
      </c>
      <c r="G31" s="708">
        <v>2835.2887350000001</v>
      </c>
      <c r="H31" s="708">
        <v>0</v>
      </c>
      <c r="I31" s="708">
        <v>2704.1275439999999</v>
      </c>
      <c r="J31" s="708">
        <v>-588.81385999999998</v>
      </c>
      <c r="K31" s="708">
        <v>-344.06661600000001</v>
      </c>
      <c r="L31" s="708">
        <v>-244.74724499999999</v>
      </c>
      <c r="M31" s="708">
        <v>-548.64494500000001</v>
      </c>
      <c r="N31" s="708">
        <v>0</v>
      </c>
      <c r="O31" s="708">
        <v>-548.43755699999997</v>
      </c>
      <c r="P31" s="708">
        <v>0</v>
      </c>
      <c r="Q31" s="708">
        <v>23.194275000000001</v>
      </c>
      <c r="R31" s="708">
        <v>3.6255120000000001</v>
      </c>
    </row>
    <row r="34" spans="4:18">
      <c r="D34" s="730"/>
      <c r="E34" s="730"/>
      <c r="F34" s="730"/>
      <c r="G34" s="730"/>
      <c r="H34" s="730"/>
      <c r="I34" s="730"/>
      <c r="J34" s="730"/>
      <c r="K34" s="730"/>
      <c r="L34" s="730"/>
      <c r="M34" s="730"/>
      <c r="N34" s="730"/>
      <c r="O34" s="730"/>
      <c r="P34" s="730"/>
      <c r="Q34" s="730"/>
      <c r="R34" s="730"/>
    </row>
    <row r="54" spans="19:33">
      <c r="S54" s="730"/>
      <c r="T54" s="730"/>
      <c r="U54" s="730"/>
      <c r="V54" s="730"/>
      <c r="W54" s="730"/>
      <c r="X54" s="730"/>
      <c r="Y54" s="730"/>
      <c r="Z54" s="730"/>
      <c r="AA54" s="730"/>
      <c r="AB54" s="730"/>
      <c r="AC54" s="730"/>
      <c r="AD54" s="730"/>
      <c r="AE54" s="730"/>
      <c r="AF54" s="730"/>
      <c r="AG54" s="730"/>
    </row>
    <row r="55" spans="19:33">
      <c r="S55" s="730"/>
      <c r="T55" s="730"/>
      <c r="U55" s="730"/>
      <c r="V55" s="730"/>
      <c r="W55" s="730"/>
      <c r="X55" s="730"/>
      <c r="Y55" s="730"/>
      <c r="Z55" s="730"/>
      <c r="AA55" s="730"/>
      <c r="AB55" s="730"/>
      <c r="AC55" s="730"/>
      <c r="AD55" s="730"/>
      <c r="AE55" s="730"/>
      <c r="AF55" s="730"/>
      <c r="AG55" s="730"/>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B9:B31"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5A0FD-F2DE-445A-8221-03222BAFD987}">
  <sheetPr>
    <pageSetUpPr fitToPage="1"/>
  </sheetPr>
  <dimension ref="B2:I10"/>
  <sheetViews>
    <sheetView showGridLines="0" showRowColHeaders="0" zoomScale="85" zoomScaleNormal="85" workbookViewId="0"/>
  </sheetViews>
  <sheetFormatPr baseColWidth="10" defaultColWidth="9.109375" defaultRowHeight="14.4"/>
  <cols>
    <col min="1" max="1" width="2.6640625" customWidth="1"/>
    <col min="2" max="2" width="6.109375" customWidth="1"/>
    <col min="3" max="3" width="27" customWidth="1"/>
    <col min="4" max="9" width="14.33203125" customWidth="1"/>
  </cols>
  <sheetData>
    <row r="2" spans="2:9">
      <c r="B2" s="426" t="s">
        <v>964</v>
      </c>
    </row>
    <row r="3" spans="2:9">
      <c r="B3" s="37"/>
    </row>
    <row r="4" spans="2:9">
      <c r="B4" s="37"/>
    </row>
    <row r="5" spans="2:9">
      <c r="B5" s="834" t="s">
        <v>2443</v>
      </c>
      <c r="C5" s="58"/>
      <c r="D5" s="153" t="s">
        <v>345</v>
      </c>
      <c r="E5" s="153" t="s">
        <v>346</v>
      </c>
      <c r="F5" s="153" t="s">
        <v>347</v>
      </c>
      <c r="G5" s="153" t="s">
        <v>352</v>
      </c>
      <c r="H5" s="153" t="s">
        <v>353</v>
      </c>
      <c r="I5" s="153" t="s">
        <v>448</v>
      </c>
    </row>
    <row r="6" spans="2:9">
      <c r="B6" s="58"/>
      <c r="C6" s="58"/>
      <c r="D6" s="1412" t="s">
        <v>965</v>
      </c>
      <c r="E6" s="1412"/>
      <c r="F6" s="1412"/>
      <c r="G6" s="1412"/>
      <c r="H6" s="1412"/>
      <c r="I6" s="1412"/>
    </row>
    <row r="7" spans="2:9" ht="42" customHeight="1">
      <c r="B7" s="58"/>
      <c r="C7" s="58"/>
      <c r="D7" s="143" t="s">
        <v>966</v>
      </c>
      <c r="E7" s="143" t="s">
        <v>967</v>
      </c>
      <c r="F7" s="143" t="s">
        <v>968</v>
      </c>
      <c r="G7" s="143" t="s">
        <v>969</v>
      </c>
      <c r="H7" s="143" t="s">
        <v>970</v>
      </c>
      <c r="I7" s="143" t="s">
        <v>350</v>
      </c>
    </row>
    <row r="8" spans="2:9">
      <c r="B8" s="83">
        <v>1</v>
      </c>
      <c r="C8" s="226" t="s">
        <v>934</v>
      </c>
      <c r="D8" s="954">
        <v>28097.010833729997</v>
      </c>
      <c r="E8" s="954">
        <v>4240.0622749700005</v>
      </c>
      <c r="F8" s="954">
        <v>25782.051916750002</v>
      </c>
      <c r="G8" s="954">
        <v>100542.78176574997</v>
      </c>
      <c r="H8" s="954">
        <v>0</v>
      </c>
      <c r="I8" s="954">
        <v>158661.90679119999</v>
      </c>
    </row>
    <row r="9" spans="2:9">
      <c r="B9" s="83">
        <v>2</v>
      </c>
      <c r="C9" s="226" t="s">
        <v>949</v>
      </c>
      <c r="D9" s="954">
        <v>0</v>
      </c>
      <c r="E9" s="954">
        <v>7364</v>
      </c>
      <c r="F9" s="954">
        <v>28290</v>
      </c>
      <c r="G9" s="954">
        <v>3572</v>
      </c>
      <c r="H9" s="954">
        <v>0</v>
      </c>
      <c r="I9" s="954">
        <v>39226</v>
      </c>
    </row>
    <row r="10" spans="2:9">
      <c r="B10" s="194">
        <v>3</v>
      </c>
      <c r="C10" s="504" t="s">
        <v>350</v>
      </c>
      <c r="D10" s="1327">
        <v>28097.010833729997</v>
      </c>
      <c r="E10" s="1327">
        <v>11604.062274970001</v>
      </c>
      <c r="F10" s="1327">
        <v>54072.051916750002</v>
      </c>
      <c r="G10" s="1327">
        <v>104114.78176574997</v>
      </c>
      <c r="H10" s="1327">
        <v>0</v>
      </c>
      <c r="I10" s="1327">
        <v>197887.90679119999</v>
      </c>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788A6-823C-4ABF-8811-AA6C99F8A448}">
  <sheetPr>
    <tabColor rgb="FFFFFF00"/>
    <pageSetUpPr fitToPage="1"/>
  </sheetPr>
  <dimension ref="B2:E12"/>
  <sheetViews>
    <sheetView showGridLines="0" showRowColHeaders="0" zoomScale="85" zoomScaleNormal="85" workbookViewId="0">
      <selection activeCell="G22" sqref="G22"/>
    </sheetView>
  </sheetViews>
  <sheetFormatPr baseColWidth="10" defaultColWidth="9.109375" defaultRowHeight="14.4"/>
  <cols>
    <col min="1" max="1" width="2.88671875" customWidth="1"/>
    <col min="2" max="2" width="4.6640625" customWidth="1"/>
    <col min="3" max="3" width="58.5546875" customWidth="1"/>
    <col min="4" max="4" width="14.33203125" customWidth="1"/>
    <col min="6" max="6" width="3.33203125" customWidth="1"/>
    <col min="7" max="7" width="54.5546875" customWidth="1"/>
    <col min="8" max="8" width="25" customWidth="1"/>
  </cols>
  <sheetData>
    <row r="2" spans="2:5">
      <c r="B2" s="426" t="s">
        <v>971</v>
      </c>
      <c r="C2" s="19"/>
      <c r="D2" s="19"/>
      <c r="E2" s="19"/>
    </row>
    <row r="3" spans="2:5" ht="15.6">
      <c r="B3" s="39"/>
      <c r="C3" s="38"/>
      <c r="D3" s="38"/>
      <c r="E3" s="19"/>
    </row>
    <row r="4" spans="2:5" ht="15.6">
      <c r="B4" s="39"/>
      <c r="C4" s="38"/>
      <c r="D4" s="1121"/>
      <c r="E4" s="19"/>
    </row>
    <row r="5" spans="2:5">
      <c r="B5" s="231"/>
      <c r="C5" s="131"/>
      <c r="D5" s="139" t="s">
        <v>345</v>
      </c>
      <c r="E5" s="19"/>
    </row>
    <row r="6" spans="2:5" ht="30" customHeight="1">
      <c r="B6" s="231"/>
      <c r="C6" s="131"/>
      <c r="D6" s="191" t="s">
        <v>972</v>
      </c>
      <c r="E6" s="19"/>
    </row>
    <row r="7" spans="2:5">
      <c r="B7" s="232" t="s">
        <v>746</v>
      </c>
      <c r="C7" s="197" t="s">
        <v>973</v>
      </c>
      <c r="D7" s="877"/>
      <c r="E7" s="19"/>
    </row>
    <row r="8" spans="2:5">
      <c r="B8" s="233" t="s">
        <v>748</v>
      </c>
      <c r="C8" s="140" t="s">
        <v>974</v>
      </c>
      <c r="D8" s="877"/>
      <c r="E8" s="19"/>
    </row>
    <row r="9" spans="2:5">
      <c r="B9" s="233" t="s">
        <v>936</v>
      </c>
      <c r="C9" s="140" t="s">
        <v>975</v>
      </c>
      <c r="D9" s="877"/>
      <c r="E9" s="19"/>
    </row>
    <row r="10" spans="2:5">
      <c r="B10" s="233" t="s">
        <v>938</v>
      </c>
      <c r="C10" s="199" t="s">
        <v>976</v>
      </c>
      <c r="D10" s="878"/>
      <c r="E10" s="19"/>
    </row>
    <row r="11" spans="2:5">
      <c r="B11" s="233" t="s">
        <v>940</v>
      </c>
      <c r="C11" s="199" t="s">
        <v>977</v>
      </c>
      <c r="D11" s="878"/>
      <c r="E11" s="19"/>
    </row>
    <row r="12" spans="2:5">
      <c r="B12" s="232" t="s">
        <v>942</v>
      </c>
      <c r="C12" s="197" t="s">
        <v>978</v>
      </c>
      <c r="D12" s="878"/>
      <c r="E12" s="19"/>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2"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EEDC1-A94C-418C-9EFA-AD4973BE6A8D}">
  <sheetPr>
    <pageSetUpPr autoPageBreaks="0"/>
  </sheetPr>
  <dimension ref="B2:E19"/>
  <sheetViews>
    <sheetView showGridLines="0" showRowColHeaders="0" zoomScale="85" zoomScaleNormal="85" workbookViewId="0"/>
  </sheetViews>
  <sheetFormatPr baseColWidth="10" defaultColWidth="9.109375" defaultRowHeight="14.4"/>
  <cols>
    <col min="1" max="1" width="2.88671875" customWidth="1"/>
    <col min="2" max="2" width="4.6640625" customWidth="1"/>
    <col min="3" max="3" width="58.5546875" customWidth="1"/>
    <col min="4" max="5" width="14.33203125" customWidth="1"/>
    <col min="7" max="7" width="3.33203125" customWidth="1"/>
    <col min="8" max="8" width="54.5546875" customWidth="1"/>
    <col min="9" max="9" width="25" customWidth="1"/>
  </cols>
  <sheetData>
    <row r="2" spans="2:5">
      <c r="B2" s="426" t="s">
        <v>979</v>
      </c>
    </row>
    <row r="3" spans="2:5" ht="15.6">
      <c r="B3" s="28"/>
      <c r="C3" s="36"/>
      <c r="D3" s="36"/>
      <c r="E3" s="234"/>
    </row>
    <row r="4" spans="2:5" ht="15.6">
      <c r="B4" s="28"/>
      <c r="C4" s="36"/>
      <c r="D4" s="36"/>
      <c r="E4" s="234"/>
    </row>
    <row r="5" spans="2:5">
      <c r="B5" s="22"/>
      <c r="C5" s="58"/>
      <c r="D5" s="143" t="s">
        <v>345</v>
      </c>
      <c r="E5" s="143" t="s">
        <v>346</v>
      </c>
    </row>
    <row r="6" spans="2:5" ht="45" customHeight="1">
      <c r="B6" s="22"/>
      <c r="C6" s="58"/>
      <c r="D6" s="179" t="s">
        <v>972</v>
      </c>
      <c r="E6" s="179" t="s">
        <v>980</v>
      </c>
    </row>
    <row r="7" spans="2:5">
      <c r="B7" s="240" t="s">
        <v>746</v>
      </c>
      <c r="C7" s="278" t="s">
        <v>973</v>
      </c>
      <c r="D7" s="143"/>
      <c r="E7" s="163"/>
    </row>
    <row r="8" spans="2:5">
      <c r="B8" s="227" t="s">
        <v>748</v>
      </c>
      <c r="C8" s="159" t="s">
        <v>974</v>
      </c>
      <c r="D8" s="143"/>
      <c r="E8" s="163"/>
    </row>
    <row r="9" spans="2:5">
      <c r="B9" s="227" t="s">
        <v>936</v>
      </c>
      <c r="C9" s="159" t="s">
        <v>975</v>
      </c>
      <c r="D9" s="143"/>
      <c r="E9" s="163"/>
    </row>
    <row r="10" spans="2:5">
      <c r="B10" s="227" t="s">
        <v>938</v>
      </c>
      <c r="C10" s="138" t="s">
        <v>981</v>
      </c>
      <c r="D10" s="143"/>
      <c r="E10" s="163"/>
    </row>
    <row r="11" spans="2:5">
      <c r="B11" s="227" t="s">
        <v>940</v>
      </c>
      <c r="C11" s="138" t="s">
        <v>982</v>
      </c>
      <c r="D11" s="200"/>
      <c r="E11" s="163"/>
    </row>
    <row r="12" spans="2:5">
      <c r="B12" s="227" t="s">
        <v>942</v>
      </c>
      <c r="C12" s="138" t="s">
        <v>983</v>
      </c>
      <c r="D12" s="85"/>
      <c r="E12" s="159"/>
    </row>
    <row r="13" spans="2:5">
      <c r="B13" s="227" t="s">
        <v>944</v>
      </c>
      <c r="C13" s="138" t="s">
        <v>984</v>
      </c>
      <c r="D13" s="200"/>
      <c r="E13" s="159"/>
    </row>
    <row r="14" spans="2:5">
      <c r="B14" s="227" t="s">
        <v>946</v>
      </c>
      <c r="C14" s="138" t="s">
        <v>985</v>
      </c>
      <c r="D14" s="200"/>
      <c r="E14" s="159"/>
    </row>
    <row r="15" spans="2:5">
      <c r="B15" s="227" t="s">
        <v>948</v>
      </c>
      <c r="C15" s="138" t="s">
        <v>986</v>
      </c>
      <c r="D15" s="200"/>
      <c r="E15" s="159"/>
    </row>
    <row r="16" spans="2:5">
      <c r="B16" s="227" t="s">
        <v>950</v>
      </c>
      <c r="C16" s="138" t="s">
        <v>976</v>
      </c>
      <c r="D16" s="200"/>
      <c r="E16" s="163"/>
    </row>
    <row r="17" spans="2:5">
      <c r="B17" s="227" t="s">
        <v>951</v>
      </c>
      <c r="C17" s="138" t="s">
        <v>977</v>
      </c>
      <c r="D17" s="200"/>
      <c r="E17" s="163"/>
    </row>
    <row r="18" spans="2:5">
      <c r="B18" s="233" t="s">
        <v>952</v>
      </c>
      <c r="C18" s="199" t="s">
        <v>987</v>
      </c>
      <c r="D18" s="236"/>
      <c r="E18" s="237"/>
    </row>
    <row r="19" spans="2:5">
      <c r="B19" s="240" t="s">
        <v>953</v>
      </c>
      <c r="C19" s="278" t="s">
        <v>978</v>
      </c>
      <c r="D19" s="200"/>
      <c r="E19" s="163"/>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9"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EEA8-14FB-4581-922C-8861313AE74D}">
  <sheetPr>
    <pageSetUpPr fitToPage="1"/>
  </sheetPr>
  <dimension ref="B2:K44"/>
  <sheetViews>
    <sheetView showGridLines="0" showRowColHeaders="0" zoomScale="85" zoomScaleNormal="85" workbookViewId="0"/>
  </sheetViews>
  <sheetFormatPr baseColWidth="10" defaultColWidth="9.109375" defaultRowHeight="14.4"/>
  <cols>
    <col min="1" max="1" width="2.88671875" customWidth="1"/>
    <col min="3" max="3" width="49" bestFit="1" customWidth="1"/>
    <col min="4" max="11" width="19.109375" customWidth="1"/>
  </cols>
  <sheetData>
    <row r="2" spans="2:11">
      <c r="B2" s="426" t="s">
        <v>988</v>
      </c>
    </row>
    <row r="3" spans="2:11" ht="15.6">
      <c r="B3" s="28"/>
      <c r="C3" s="36"/>
      <c r="D3" s="36"/>
      <c r="E3" s="36"/>
      <c r="F3" s="36"/>
      <c r="G3" s="36"/>
      <c r="H3" s="36"/>
      <c r="I3" s="36"/>
      <c r="J3" s="36"/>
      <c r="K3" s="36"/>
    </row>
    <row r="4" spans="2:11" ht="15.6">
      <c r="B4" s="28"/>
      <c r="C4" s="36"/>
      <c r="D4" s="36"/>
      <c r="E4" s="36"/>
      <c r="F4" s="36"/>
      <c r="G4" s="36"/>
      <c r="H4" s="36"/>
      <c r="I4" s="36"/>
      <c r="J4" s="36"/>
      <c r="K4" s="36"/>
    </row>
    <row r="5" spans="2:11">
      <c r="B5" s="834" t="s">
        <v>2443</v>
      </c>
      <c r="C5" s="225"/>
      <c r="D5" s="143" t="s">
        <v>345</v>
      </c>
      <c r="E5" s="143" t="s">
        <v>346</v>
      </c>
      <c r="F5" s="143" t="s">
        <v>347</v>
      </c>
      <c r="G5" s="143" t="s">
        <v>352</v>
      </c>
      <c r="H5" s="143" t="s">
        <v>353</v>
      </c>
      <c r="I5" s="143" t="s">
        <v>448</v>
      </c>
      <c r="J5" s="143" t="s">
        <v>449</v>
      </c>
      <c r="K5" s="143" t="s">
        <v>516</v>
      </c>
    </row>
    <row r="6" spans="2:11" ht="36" customHeight="1">
      <c r="B6" s="225"/>
      <c r="C6" s="225"/>
      <c r="D6" s="1413" t="s">
        <v>989</v>
      </c>
      <c r="E6" s="1413"/>
      <c r="F6" s="1413"/>
      <c r="G6" s="1413"/>
      <c r="H6" s="1443" t="s">
        <v>920</v>
      </c>
      <c r="I6" s="1443"/>
      <c r="J6" s="1429" t="s">
        <v>990</v>
      </c>
      <c r="K6" s="1429"/>
    </row>
    <row r="7" spans="2:11">
      <c r="B7" s="225"/>
      <c r="C7" s="225"/>
      <c r="D7" s="1443" t="s">
        <v>991</v>
      </c>
      <c r="E7" s="1437" t="s">
        <v>992</v>
      </c>
      <c r="F7" s="1437"/>
      <c r="G7" s="1437"/>
      <c r="H7" s="1413" t="s">
        <v>993</v>
      </c>
      <c r="I7" s="1413" t="s">
        <v>994</v>
      </c>
      <c r="J7" s="1444"/>
      <c r="K7" s="1413" t="s">
        <v>995</v>
      </c>
    </row>
    <row r="8" spans="2:11" ht="66.75" customHeight="1">
      <c r="B8" s="225"/>
      <c r="C8" s="225"/>
      <c r="D8" s="1443"/>
      <c r="E8" s="818"/>
      <c r="F8" s="68" t="s">
        <v>996</v>
      </c>
      <c r="G8" s="68" t="s">
        <v>997</v>
      </c>
      <c r="H8" s="1413"/>
      <c r="I8" s="1413"/>
      <c r="J8" s="1445"/>
      <c r="K8" s="1413"/>
    </row>
    <row r="9" spans="2:11">
      <c r="B9" s="227" t="s">
        <v>932</v>
      </c>
      <c r="C9" s="159" t="s">
        <v>933</v>
      </c>
      <c r="D9" s="743">
        <v>0</v>
      </c>
      <c r="E9" s="743">
        <v>0</v>
      </c>
      <c r="F9" s="743">
        <v>0</v>
      </c>
      <c r="G9" s="476">
        <v>0</v>
      </c>
      <c r="H9" s="476">
        <v>0</v>
      </c>
      <c r="I9" s="476">
        <v>0</v>
      </c>
      <c r="J9" s="476">
        <v>0</v>
      </c>
      <c r="K9" s="476">
        <v>0</v>
      </c>
    </row>
    <row r="10" spans="2:11">
      <c r="B10" s="227" t="s">
        <v>746</v>
      </c>
      <c r="C10" s="159" t="s">
        <v>934</v>
      </c>
      <c r="D10" s="743">
        <v>1383.6081290244904</v>
      </c>
      <c r="E10" s="743">
        <v>460.21128019582926</v>
      </c>
      <c r="F10" s="743">
        <v>459.11302654229581</v>
      </c>
      <c r="G10" s="476">
        <v>460.2112801958292</v>
      </c>
      <c r="H10" s="476">
        <v>-2.0719780000000001</v>
      </c>
      <c r="I10" s="476">
        <v>-149.69031699999999</v>
      </c>
      <c r="J10" s="476">
        <v>12.944416</v>
      </c>
      <c r="K10" s="476">
        <v>4.7486600000000001</v>
      </c>
    </row>
    <row r="11" spans="2:11">
      <c r="B11" s="228" t="s">
        <v>748</v>
      </c>
      <c r="C11" s="229" t="s">
        <v>935</v>
      </c>
      <c r="D11" s="743">
        <v>0</v>
      </c>
      <c r="E11" s="743">
        <v>0</v>
      </c>
      <c r="F11" s="743">
        <v>0</v>
      </c>
      <c r="G11" s="743">
        <v>0</v>
      </c>
      <c r="H11" s="743">
        <v>0</v>
      </c>
      <c r="I11" s="743">
        <v>0</v>
      </c>
      <c r="J11" s="476">
        <v>0</v>
      </c>
      <c r="K11" s="476">
        <v>0</v>
      </c>
    </row>
    <row r="12" spans="2:11">
      <c r="B12" s="228" t="s">
        <v>936</v>
      </c>
      <c r="C12" s="229" t="s">
        <v>937</v>
      </c>
      <c r="D12" s="743">
        <v>0</v>
      </c>
      <c r="E12" s="743">
        <v>0</v>
      </c>
      <c r="F12" s="743">
        <v>0</v>
      </c>
      <c r="G12" s="743">
        <v>0</v>
      </c>
      <c r="H12" s="743">
        <v>0</v>
      </c>
      <c r="I12" s="743">
        <v>0</v>
      </c>
      <c r="J12" s="476">
        <v>0</v>
      </c>
      <c r="K12" s="476">
        <v>0</v>
      </c>
    </row>
    <row r="13" spans="2:11">
      <c r="B13" s="228" t="s">
        <v>938</v>
      </c>
      <c r="C13" s="229" t="s">
        <v>939</v>
      </c>
      <c r="D13" s="743">
        <v>0</v>
      </c>
      <c r="E13" s="743">
        <v>0</v>
      </c>
      <c r="F13" s="743">
        <v>0</v>
      </c>
      <c r="G13" s="743">
        <v>0</v>
      </c>
      <c r="H13" s="743">
        <v>0</v>
      </c>
      <c r="I13" s="743">
        <v>0</v>
      </c>
      <c r="J13" s="476">
        <v>0</v>
      </c>
      <c r="K13" s="476">
        <v>0</v>
      </c>
    </row>
    <row r="14" spans="2:11">
      <c r="B14" s="228" t="s">
        <v>940</v>
      </c>
      <c r="C14" s="229" t="s">
        <v>941</v>
      </c>
      <c r="D14" s="743">
        <v>0</v>
      </c>
      <c r="E14" s="743">
        <v>0</v>
      </c>
      <c r="F14" s="743">
        <v>0</v>
      </c>
      <c r="G14" s="743">
        <v>0</v>
      </c>
      <c r="H14" s="743">
        <v>0</v>
      </c>
      <c r="I14" s="743">
        <v>0</v>
      </c>
      <c r="J14" s="476">
        <v>0</v>
      </c>
      <c r="K14" s="476">
        <v>0</v>
      </c>
    </row>
    <row r="15" spans="2:11">
      <c r="B15" s="228" t="s">
        <v>942</v>
      </c>
      <c r="C15" s="229" t="s">
        <v>943</v>
      </c>
      <c r="D15" s="743">
        <v>512.93190996945475</v>
      </c>
      <c r="E15" s="743">
        <v>443.87697338840815</v>
      </c>
      <c r="F15" s="743">
        <v>442.7992341244701</v>
      </c>
      <c r="G15" s="743">
        <v>443.87697338840809</v>
      </c>
      <c r="H15" s="743">
        <v>-1.691298</v>
      </c>
      <c r="I15" s="743">
        <v>-144.470437</v>
      </c>
      <c r="J15" s="476">
        <v>10.735061</v>
      </c>
      <c r="K15" s="476">
        <v>4.6989789999999996</v>
      </c>
    </row>
    <row r="16" spans="2:11">
      <c r="B16" s="228" t="s">
        <v>944</v>
      </c>
      <c r="C16" s="229" t="s">
        <v>947</v>
      </c>
      <c r="D16" s="743">
        <v>870.6762190550354</v>
      </c>
      <c r="E16" s="743">
        <v>16.334306807421182</v>
      </c>
      <c r="F16" s="743">
        <v>16.313792417825702</v>
      </c>
      <c r="G16" s="743">
        <v>16.334306807421182</v>
      </c>
      <c r="H16" s="743">
        <v>-0.38068200000000002</v>
      </c>
      <c r="I16" s="743">
        <v>-5.2198799999999999</v>
      </c>
      <c r="J16" s="476">
        <v>2.209355</v>
      </c>
      <c r="K16" s="476">
        <v>4.9681999999999997E-2</v>
      </c>
    </row>
    <row r="17" spans="2:11">
      <c r="B17" s="227" t="s">
        <v>946</v>
      </c>
      <c r="C17" s="159" t="s">
        <v>998</v>
      </c>
      <c r="D17" s="743">
        <v>0</v>
      </c>
      <c r="E17" s="743">
        <v>0</v>
      </c>
      <c r="F17" s="743">
        <v>0</v>
      </c>
      <c r="G17" s="743">
        <v>0</v>
      </c>
      <c r="H17" s="743">
        <v>0</v>
      </c>
      <c r="I17" s="743">
        <v>0</v>
      </c>
      <c r="J17" s="476">
        <v>0</v>
      </c>
      <c r="K17" s="476">
        <v>0</v>
      </c>
    </row>
    <row r="18" spans="2:11">
      <c r="B18" s="227" t="s">
        <v>948</v>
      </c>
      <c r="C18" s="159" t="s">
        <v>999</v>
      </c>
      <c r="D18" s="743">
        <v>41.832971000000001</v>
      </c>
      <c r="E18" s="743">
        <v>0.28938999999999998</v>
      </c>
      <c r="F18" s="743">
        <v>0.28938999999999998</v>
      </c>
      <c r="G18" s="476">
        <v>0.28938999999999998</v>
      </c>
      <c r="H18" s="476">
        <v>1.791371</v>
      </c>
      <c r="I18" s="476">
        <v>0.67446799999999996</v>
      </c>
      <c r="J18" s="476">
        <v>0</v>
      </c>
      <c r="K18" s="476">
        <v>0</v>
      </c>
    </row>
    <row r="19" spans="2:11">
      <c r="B19" s="240">
        <v>100</v>
      </c>
      <c r="C19" s="278" t="s">
        <v>350</v>
      </c>
      <c r="D19" s="1328">
        <v>1425.4411000244904</v>
      </c>
      <c r="E19" s="1328">
        <v>460.50067019582929</v>
      </c>
      <c r="F19" s="1328">
        <v>459.40241654229584</v>
      </c>
      <c r="G19" s="1329">
        <v>460.50067019582923</v>
      </c>
      <c r="H19" s="1329">
        <v>-0.280607</v>
      </c>
      <c r="I19" s="1329">
        <v>-149.015849</v>
      </c>
      <c r="J19" s="1329">
        <v>12.944416</v>
      </c>
      <c r="K19" s="1329">
        <v>4.7486600000000001</v>
      </c>
    </row>
    <row r="22" spans="2:11">
      <c r="D22" s="679"/>
      <c r="E22" s="679"/>
      <c r="F22" s="679"/>
      <c r="G22" s="679"/>
      <c r="H22" s="679"/>
      <c r="I22" s="679"/>
      <c r="J22" s="679"/>
      <c r="K22" s="679"/>
    </row>
    <row r="23" spans="2:11">
      <c r="D23" s="679"/>
      <c r="E23" s="679"/>
      <c r="F23" s="679"/>
      <c r="G23" s="679"/>
      <c r="H23" s="679"/>
      <c r="I23" s="679"/>
      <c r="J23" s="679"/>
      <c r="K23" s="679"/>
    </row>
    <row r="24" spans="2:11">
      <c r="D24" s="679"/>
      <c r="E24" s="679"/>
      <c r="F24" s="679"/>
      <c r="G24" s="679"/>
      <c r="H24" s="679"/>
      <c r="I24" s="679"/>
      <c r="J24" s="679"/>
      <c r="K24" s="679"/>
    </row>
    <row r="25" spans="2:11">
      <c r="D25" s="679"/>
      <c r="E25" s="679"/>
      <c r="F25" s="679"/>
      <c r="G25" s="679"/>
      <c r="H25" s="679"/>
      <c r="I25" s="679"/>
      <c r="J25" s="679"/>
      <c r="K25" s="679"/>
    </row>
    <row r="26" spans="2:11">
      <c r="D26" s="679"/>
      <c r="E26" s="679"/>
      <c r="F26" s="679"/>
      <c r="G26" s="679"/>
      <c r="H26" s="679"/>
      <c r="I26" s="679"/>
      <c r="J26" s="679"/>
      <c r="K26" s="679"/>
    </row>
    <row r="27" spans="2:11">
      <c r="D27" s="679"/>
      <c r="E27" s="679"/>
      <c r="F27" s="679"/>
      <c r="G27" s="679"/>
      <c r="H27" s="679"/>
      <c r="I27" s="679"/>
      <c r="J27" s="679"/>
      <c r="K27" s="679"/>
    </row>
    <row r="28" spans="2:11">
      <c r="D28" s="679"/>
      <c r="E28" s="679"/>
      <c r="F28" s="679"/>
      <c r="G28" s="679"/>
      <c r="H28" s="679"/>
      <c r="I28" s="679"/>
      <c r="J28" s="679"/>
      <c r="K28" s="679"/>
    </row>
    <row r="29" spans="2:11">
      <c r="D29" s="679"/>
      <c r="E29" s="679"/>
      <c r="F29" s="679"/>
      <c r="G29" s="679"/>
      <c r="H29" s="679"/>
      <c r="I29" s="679"/>
      <c r="J29" s="679"/>
      <c r="K29" s="679"/>
    </row>
    <row r="30" spans="2:11">
      <c r="D30" s="679"/>
      <c r="E30" s="679"/>
      <c r="F30" s="679"/>
      <c r="G30" s="679"/>
      <c r="H30" s="679"/>
      <c r="I30" s="679"/>
      <c r="J30" s="679"/>
      <c r="K30" s="679"/>
    </row>
    <row r="31" spans="2:11">
      <c r="D31" s="679"/>
      <c r="E31" s="679"/>
      <c r="F31" s="679"/>
      <c r="G31" s="679"/>
      <c r="H31" s="679"/>
      <c r="I31" s="679"/>
      <c r="J31" s="679"/>
      <c r="K31" s="679"/>
    </row>
    <row r="32" spans="2:11">
      <c r="D32" s="679"/>
      <c r="E32" s="679"/>
      <c r="F32" s="679"/>
      <c r="G32" s="679"/>
      <c r="H32" s="679"/>
      <c r="I32" s="679"/>
      <c r="J32" s="679"/>
      <c r="K32" s="679"/>
    </row>
    <row r="34" spans="4:11">
      <c r="D34" s="730"/>
      <c r="E34" s="730"/>
      <c r="F34" s="730"/>
      <c r="G34" s="730"/>
      <c r="H34" s="730"/>
      <c r="I34" s="730"/>
      <c r="J34" s="730"/>
      <c r="K34" s="730"/>
    </row>
    <row r="35" spans="4:11">
      <c r="D35" s="730"/>
      <c r="E35" s="730"/>
      <c r="F35" s="730"/>
      <c r="G35" s="730"/>
      <c r="H35" s="730"/>
      <c r="I35" s="730"/>
      <c r="J35" s="730"/>
      <c r="K35" s="730"/>
    </row>
    <row r="36" spans="4:11">
      <c r="D36" s="730"/>
      <c r="E36" s="730"/>
      <c r="F36" s="730"/>
      <c r="G36" s="730"/>
      <c r="H36" s="730"/>
      <c r="I36" s="730"/>
      <c r="J36" s="730"/>
      <c r="K36" s="730"/>
    </row>
    <row r="37" spans="4:11">
      <c r="D37" s="730"/>
      <c r="E37" s="730"/>
      <c r="F37" s="730"/>
      <c r="G37" s="730"/>
      <c r="H37" s="730"/>
      <c r="I37" s="730"/>
      <c r="J37" s="730"/>
      <c r="K37" s="730"/>
    </row>
    <row r="38" spans="4:11">
      <c r="D38" s="730"/>
      <c r="E38" s="730"/>
      <c r="F38" s="730"/>
      <c r="G38" s="730"/>
      <c r="H38" s="730"/>
      <c r="I38" s="730"/>
      <c r="J38" s="730"/>
      <c r="K38" s="730"/>
    </row>
    <row r="39" spans="4:11">
      <c r="D39" s="730"/>
      <c r="E39" s="730"/>
      <c r="F39" s="730"/>
      <c r="G39" s="730"/>
      <c r="H39" s="730"/>
      <c r="I39" s="730"/>
      <c r="J39" s="730"/>
      <c r="K39" s="730"/>
    </row>
    <row r="40" spans="4:11">
      <c r="D40" s="730"/>
      <c r="E40" s="730"/>
      <c r="F40" s="730"/>
      <c r="G40" s="730"/>
      <c r="H40" s="730"/>
      <c r="I40" s="730"/>
      <c r="J40" s="730"/>
      <c r="K40" s="730"/>
    </row>
    <row r="41" spans="4:11">
      <c r="D41" s="730"/>
      <c r="E41" s="730"/>
      <c r="F41" s="730"/>
      <c r="G41" s="730"/>
      <c r="H41" s="730"/>
      <c r="I41" s="730"/>
      <c r="J41" s="730"/>
      <c r="K41" s="730"/>
    </row>
    <row r="42" spans="4:11">
      <c r="D42" s="730"/>
      <c r="E42" s="730"/>
      <c r="F42" s="730"/>
      <c r="G42" s="730"/>
      <c r="H42" s="730"/>
      <c r="I42" s="730"/>
      <c r="J42" s="730"/>
      <c r="K42" s="730"/>
    </row>
    <row r="43" spans="4:11">
      <c r="D43" s="730"/>
      <c r="E43" s="730"/>
      <c r="F43" s="730"/>
      <c r="G43" s="730"/>
      <c r="H43" s="730"/>
      <c r="I43" s="730"/>
      <c r="J43" s="730"/>
      <c r="K43" s="730"/>
    </row>
    <row r="44" spans="4:11">
      <c r="D44" s="730"/>
      <c r="E44" s="730"/>
      <c r="F44" s="730"/>
      <c r="G44" s="730"/>
      <c r="H44" s="730"/>
      <c r="I44" s="730"/>
      <c r="J44" s="730"/>
      <c r="K44" s="730"/>
    </row>
  </sheetData>
  <mergeCells count="9">
    <mergeCell ref="D6:G6"/>
    <mergeCell ref="H6:I6"/>
    <mergeCell ref="J6:K6"/>
    <mergeCell ref="D7:D8"/>
    <mergeCell ref="E7:G7"/>
    <mergeCell ref="H7:H8"/>
    <mergeCell ref="I7:I8"/>
    <mergeCell ref="K7:K8"/>
    <mergeCell ref="J7:J8"/>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P</oddFooter>
  </headerFooter>
  <ignoredErrors>
    <ignoredError sqref="B9:B19"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60284-054A-47E0-932C-17E7161873A3}">
  <sheetPr>
    <pageSetUpPr autoPageBreaks="0"/>
  </sheetPr>
  <dimension ref="B2:D9"/>
  <sheetViews>
    <sheetView showGridLines="0" showRowColHeaders="0" zoomScale="85" zoomScaleNormal="85" zoomScalePageLayoutView="85" workbookViewId="0"/>
  </sheetViews>
  <sheetFormatPr baseColWidth="10" defaultColWidth="9.109375" defaultRowHeight="14.4"/>
  <cols>
    <col min="1" max="1" width="2.88671875" customWidth="1"/>
    <col min="2" max="2" width="4.33203125" customWidth="1"/>
    <col min="3" max="3" width="77.44140625" customWidth="1"/>
    <col min="4" max="4" width="14.33203125" customWidth="1"/>
  </cols>
  <sheetData>
    <row r="2" spans="2:4">
      <c r="B2" s="426" t="s">
        <v>1000</v>
      </c>
    </row>
    <row r="3" spans="2:4">
      <c r="B3" s="35"/>
    </row>
    <row r="4" spans="2:4" ht="15.6">
      <c r="B4" s="28"/>
      <c r="C4" s="36"/>
      <c r="D4" s="36"/>
    </row>
    <row r="5" spans="2:4">
      <c r="B5" s="225"/>
      <c r="C5" s="225"/>
      <c r="D5" s="143" t="s">
        <v>345</v>
      </c>
    </row>
    <row r="6" spans="2:4" ht="60" customHeight="1">
      <c r="B6" s="225"/>
      <c r="C6" s="225"/>
      <c r="D6" s="179" t="s">
        <v>1001</v>
      </c>
    </row>
    <row r="7" spans="2:4">
      <c r="B7" s="227" t="s">
        <v>746</v>
      </c>
      <c r="C7" s="159" t="s">
        <v>1002</v>
      </c>
      <c r="D7" s="200"/>
    </row>
    <row r="8" spans="2:4" ht="15" customHeight="1">
      <c r="B8" s="227" t="s">
        <v>748</v>
      </c>
      <c r="C8" s="159" t="s">
        <v>1003</v>
      </c>
      <c r="D8" s="200"/>
    </row>
    <row r="9" spans="2:4">
      <c r="B9" s="1446"/>
      <c r="C9" s="1446"/>
      <c r="D9" s="1446"/>
    </row>
  </sheetData>
  <mergeCells count="1">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A17C5-D426-4837-8444-D25F158489DA}">
  <sheetPr>
    <pageSetUpPr autoPageBreaks="0" fitToPage="1"/>
  </sheetPr>
  <dimension ref="B2:O33"/>
  <sheetViews>
    <sheetView showGridLines="0" showRowColHeaders="0" zoomScale="85" zoomScaleNormal="85" workbookViewId="0"/>
  </sheetViews>
  <sheetFormatPr baseColWidth="10" defaultColWidth="9.109375" defaultRowHeight="14.4"/>
  <cols>
    <col min="1" max="1" width="2.88671875" customWidth="1"/>
    <col min="3" max="3" width="49" bestFit="1" customWidth="1"/>
    <col min="4" max="4" width="15.5546875" bestFit="1" customWidth="1"/>
    <col min="5" max="5" width="15.33203125" customWidth="1"/>
    <col min="6" max="6" width="11.33203125" customWidth="1"/>
    <col min="7" max="7" width="13.5546875" bestFit="1" customWidth="1"/>
    <col min="8" max="8" width="16.6640625" customWidth="1"/>
    <col min="9" max="14" width="11.33203125" customWidth="1"/>
    <col min="15" max="15" width="15.5546875" bestFit="1" customWidth="1"/>
  </cols>
  <sheetData>
    <row r="2" spans="2:15">
      <c r="B2" s="426" t="s">
        <v>1004</v>
      </c>
    </row>
    <row r="3" spans="2:15" ht="15.6">
      <c r="B3" s="28"/>
      <c r="C3" s="36"/>
      <c r="D3" s="36"/>
      <c r="E3" s="36"/>
      <c r="F3" s="36"/>
      <c r="G3" s="36"/>
      <c r="H3" s="36"/>
      <c r="I3" s="36"/>
      <c r="J3" s="36"/>
      <c r="K3" s="36"/>
      <c r="L3" s="36"/>
      <c r="M3" s="36"/>
      <c r="N3" s="36"/>
      <c r="O3" s="36"/>
    </row>
    <row r="4" spans="2:15" ht="15.6">
      <c r="B4" s="28"/>
      <c r="C4" s="36"/>
      <c r="D4" s="36"/>
      <c r="E4" s="36"/>
      <c r="F4" s="36"/>
      <c r="G4" s="36"/>
      <c r="H4" s="36"/>
      <c r="I4" s="36"/>
      <c r="J4" s="36"/>
      <c r="K4" s="36"/>
      <c r="L4" s="36"/>
      <c r="M4" s="36"/>
      <c r="N4" s="36"/>
      <c r="O4" s="36"/>
    </row>
    <row r="5" spans="2:15">
      <c r="B5" s="834" t="s">
        <v>2443</v>
      </c>
      <c r="C5" s="225"/>
      <c r="D5" s="143" t="s">
        <v>345</v>
      </c>
      <c r="E5" s="143" t="s">
        <v>346</v>
      </c>
      <c r="F5" s="143" t="s">
        <v>347</v>
      </c>
      <c r="G5" s="143" t="s">
        <v>352</v>
      </c>
      <c r="H5" s="143" t="s">
        <v>353</v>
      </c>
      <c r="I5" s="143" t="s">
        <v>448</v>
      </c>
      <c r="J5" s="143" t="s">
        <v>449</v>
      </c>
      <c r="K5" s="143" t="s">
        <v>516</v>
      </c>
      <c r="L5" s="143" t="s">
        <v>726</v>
      </c>
      <c r="M5" s="143" t="s">
        <v>727</v>
      </c>
      <c r="N5" s="143" t="s">
        <v>728</v>
      </c>
      <c r="O5" s="143" t="s">
        <v>729</v>
      </c>
    </row>
    <row r="6" spans="2:15">
      <c r="B6" s="225"/>
      <c r="C6" s="225"/>
      <c r="D6" s="1443" t="s">
        <v>919</v>
      </c>
      <c r="E6" s="1443"/>
      <c r="F6" s="1443"/>
      <c r="G6" s="1443"/>
      <c r="H6" s="1443"/>
      <c r="I6" s="1443"/>
      <c r="J6" s="1443"/>
      <c r="K6" s="1443"/>
      <c r="L6" s="1443"/>
      <c r="M6" s="1443"/>
      <c r="N6" s="1443"/>
      <c r="O6" s="1443"/>
    </row>
    <row r="7" spans="2:15">
      <c r="B7" s="225"/>
      <c r="C7" s="225"/>
      <c r="D7" s="1448" t="s">
        <v>923</v>
      </c>
      <c r="E7" s="1437"/>
      <c r="F7" s="1437"/>
      <c r="G7" s="1448" t="s">
        <v>924</v>
      </c>
      <c r="H7" s="1437"/>
      <c r="I7" s="1437"/>
      <c r="J7" s="1437"/>
      <c r="K7" s="1437"/>
      <c r="L7" s="1437"/>
      <c r="M7" s="1437"/>
      <c r="N7" s="1437"/>
      <c r="O7" s="1449"/>
    </row>
    <row r="8" spans="2:15">
      <c r="B8" s="1447"/>
      <c r="C8" s="1447"/>
      <c r="D8" s="1444"/>
      <c r="E8" s="1413" t="s">
        <v>1005</v>
      </c>
      <c r="F8" s="1413" t="s">
        <v>1006</v>
      </c>
      <c r="G8" s="1450"/>
      <c r="H8" s="1413" t="s">
        <v>1007</v>
      </c>
      <c r="I8" s="1413" t="s">
        <v>1008</v>
      </c>
      <c r="J8" s="1413" t="s">
        <v>1009</v>
      </c>
      <c r="K8" s="1413" t="s">
        <v>1010</v>
      </c>
      <c r="L8" s="1413" t="s">
        <v>1011</v>
      </c>
      <c r="M8" s="1413" t="s">
        <v>1012</v>
      </c>
      <c r="N8" s="1413" t="s">
        <v>1013</v>
      </c>
      <c r="O8" s="1413" t="s">
        <v>996</v>
      </c>
    </row>
    <row r="9" spans="2:15">
      <c r="B9" s="1447"/>
      <c r="C9" s="1447"/>
      <c r="D9" s="1444"/>
      <c r="E9" s="1413"/>
      <c r="F9" s="1413"/>
      <c r="G9" s="1450"/>
      <c r="H9" s="1413"/>
      <c r="I9" s="1413"/>
      <c r="J9" s="1413"/>
      <c r="K9" s="1413"/>
      <c r="L9" s="1413"/>
      <c r="M9" s="1413"/>
      <c r="N9" s="1413"/>
      <c r="O9" s="1413"/>
    </row>
    <row r="10" spans="2:15" ht="39" customHeight="1">
      <c r="B10" s="225"/>
      <c r="C10" s="225"/>
      <c r="D10" s="746"/>
      <c r="E10" s="1413"/>
      <c r="F10" s="1413"/>
      <c r="G10" s="1450"/>
      <c r="H10" s="1413"/>
      <c r="I10" s="1413"/>
      <c r="J10" s="1413"/>
      <c r="K10" s="1413"/>
      <c r="L10" s="1413"/>
      <c r="M10" s="1413"/>
      <c r="N10" s="1413"/>
      <c r="O10" s="1413"/>
    </row>
    <row r="11" spans="2:15">
      <c r="B11" s="227" t="s">
        <v>932</v>
      </c>
      <c r="C11" s="159" t="s">
        <v>933</v>
      </c>
      <c r="D11" s="459">
        <v>2302.9167000000002</v>
      </c>
      <c r="E11" s="459">
        <v>2302.9167000000002</v>
      </c>
      <c r="F11" s="459">
        <v>0</v>
      </c>
      <c r="G11" s="459">
        <v>0</v>
      </c>
      <c r="H11" s="459">
        <v>0</v>
      </c>
      <c r="I11" s="459">
        <v>0</v>
      </c>
      <c r="J11" s="459">
        <v>0</v>
      </c>
      <c r="K11" s="459">
        <v>0</v>
      </c>
      <c r="L11" s="459">
        <v>0</v>
      </c>
      <c r="M11" s="459">
        <v>0</v>
      </c>
      <c r="N11" s="459">
        <v>0</v>
      </c>
      <c r="O11" s="459">
        <v>0</v>
      </c>
    </row>
    <row r="12" spans="2:15">
      <c r="B12" s="227" t="s">
        <v>746</v>
      </c>
      <c r="C12" s="159" t="s">
        <v>934</v>
      </c>
      <c r="D12" s="459">
        <v>244760.81190599999</v>
      </c>
      <c r="E12" s="459">
        <v>244253.71214399999</v>
      </c>
      <c r="F12" s="459">
        <v>507.099762</v>
      </c>
      <c r="G12" s="459">
        <v>2834.9993450000002</v>
      </c>
      <c r="H12" s="459">
        <v>1632.7679230000001</v>
      </c>
      <c r="I12" s="459">
        <v>626.54290400000002</v>
      </c>
      <c r="J12" s="459">
        <v>201.06577300000001</v>
      </c>
      <c r="K12" s="459">
        <v>224.907704</v>
      </c>
      <c r="L12" s="459">
        <v>130.16339199999999</v>
      </c>
      <c r="M12" s="459">
        <v>13.196173999999999</v>
      </c>
      <c r="N12" s="459">
        <v>6.3554729999999999</v>
      </c>
      <c r="O12" s="459">
        <v>2817.401327</v>
      </c>
    </row>
    <row r="13" spans="2:15">
      <c r="B13" s="228" t="s">
        <v>748</v>
      </c>
      <c r="C13" s="229" t="s">
        <v>935</v>
      </c>
      <c r="D13" s="459">
        <v>0</v>
      </c>
      <c r="E13" s="459">
        <v>0</v>
      </c>
      <c r="F13" s="459">
        <v>0</v>
      </c>
      <c r="G13" s="459">
        <v>0</v>
      </c>
      <c r="H13" s="459">
        <v>0</v>
      </c>
      <c r="I13" s="459">
        <v>0</v>
      </c>
      <c r="J13" s="459">
        <v>0</v>
      </c>
      <c r="K13" s="459">
        <v>0</v>
      </c>
      <c r="L13" s="459">
        <v>0</v>
      </c>
      <c r="M13" s="459">
        <v>0</v>
      </c>
      <c r="N13" s="459">
        <v>0</v>
      </c>
      <c r="O13" s="459">
        <v>0</v>
      </c>
    </row>
    <row r="14" spans="2:15">
      <c r="B14" s="228" t="s">
        <v>936</v>
      </c>
      <c r="C14" s="229" t="s">
        <v>937</v>
      </c>
      <c r="D14" s="459">
        <v>530.47171500000002</v>
      </c>
      <c r="E14" s="459">
        <v>530.47171500000002</v>
      </c>
      <c r="F14" s="459">
        <v>0</v>
      </c>
      <c r="G14" s="459">
        <v>0</v>
      </c>
      <c r="H14" s="459">
        <v>0</v>
      </c>
      <c r="I14" s="459">
        <v>0</v>
      </c>
      <c r="J14" s="459">
        <v>0</v>
      </c>
      <c r="K14" s="459">
        <v>0</v>
      </c>
      <c r="L14" s="459">
        <v>0</v>
      </c>
      <c r="M14" s="459">
        <v>0</v>
      </c>
      <c r="N14" s="459">
        <v>0</v>
      </c>
      <c r="O14" s="459">
        <v>0</v>
      </c>
    </row>
    <row r="15" spans="2:15">
      <c r="B15" s="228" t="s">
        <v>938</v>
      </c>
      <c r="C15" s="229" t="s">
        <v>939</v>
      </c>
      <c r="D15" s="459">
        <v>2326.3124469999998</v>
      </c>
      <c r="E15" s="459">
        <v>2326.3124469999998</v>
      </c>
      <c r="F15" s="459">
        <v>0</v>
      </c>
      <c r="G15" s="459">
        <v>0</v>
      </c>
      <c r="H15" s="459">
        <v>0</v>
      </c>
      <c r="I15" s="459">
        <v>0</v>
      </c>
      <c r="J15" s="459">
        <v>0</v>
      </c>
      <c r="K15" s="459">
        <v>0</v>
      </c>
      <c r="L15" s="459">
        <v>0</v>
      </c>
      <c r="M15" s="459">
        <v>0</v>
      </c>
      <c r="N15" s="459">
        <v>0</v>
      </c>
      <c r="O15" s="459">
        <v>0</v>
      </c>
    </row>
    <row r="16" spans="2:15">
      <c r="B16" s="228" t="s">
        <v>940</v>
      </c>
      <c r="C16" s="229" t="s">
        <v>941</v>
      </c>
      <c r="D16" s="459">
        <v>536.23724300000003</v>
      </c>
      <c r="E16" s="459">
        <v>536.23724300000003</v>
      </c>
      <c r="F16" s="459">
        <v>0</v>
      </c>
      <c r="G16" s="459">
        <v>0</v>
      </c>
      <c r="H16" s="459">
        <v>0</v>
      </c>
      <c r="I16" s="459">
        <v>0</v>
      </c>
      <c r="J16" s="459">
        <v>0</v>
      </c>
      <c r="K16" s="459">
        <v>0</v>
      </c>
      <c r="L16" s="459">
        <v>0</v>
      </c>
      <c r="M16" s="459">
        <v>0</v>
      </c>
      <c r="N16" s="459">
        <v>0</v>
      </c>
      <c r="O16" s="459">
        <v>0</v>
      </c>
    </row>
    <row r="17" spans="2:15">
      <c r="B17" s="228" t="s">
        <v>942</v>
      </c>
      <c r="C17" s="229" t="s">
        <v>943</v>
      </c>
      <c r="D17" s="459">
        <v>57337.210975000002</v>
      </c>
      <c r="E17" s="459">
        <v>57197.444782999999</v>
      </c>
      <c r="F17" s="459">
        <v>139.76619099999999</v>
      </c>
      <c r="G17" s="459">
        <v>2070.1926749999998</v>
      </c>
      <c r="H17" s="459">
        <v>1370.323134</v>
      </c>
      <c r="I17" s="459">
        <v>494.14064500000001</v>
      </c>
      <c r="J17" s="459">
        <v>89.049060999999995</v>
      </c>
      <c r="K17" s="459">
        <v>59.385308000000002</v>
      </c>
      <c r="L17" s="459">
        <v>56.814145000000003</v>
      </c>
      <c r="M17" s="459">
        <v>4.9908000000000001E-2</v>
      </c>
      <c r="N17" s="459">
        <v>0.43047299999999999</v>
      </c>
      <c r="O17" s="459">
        <v>2057.6755579999999</v>
      </c>
    </row>
    <row r="18" spans="2:15">
      <c r="B18" s="228" t="s">
        <v>944</v>
      </c>
      <c r="C18" s="229" t="s">
        <v>1014</v>
      </c>
      <c r="D18" s="459">
        <v>53955.807817000001</v>
      </c>
      <c r="E18" s="459">
        <v>53860.167968000002</v>
      </c>
      <c r="F18" s="459">
        <v>95.639848999999998</v>
      </c>
      <c r="G18" s="459">
        <v>2013.934626</v>
      </c>
      <c r="H18" s="459">
        <v>1357.544181</v>
      </c>
      <c r="I18" s="459">
        <v>492.58880499999998</v>
      </c>
      <c r="J18" s="459">
        <v>85.223682999999994</v>
      </c>
      <c r="K18" s="459">
        <v>21.283431</v>
      </c>
      <c r="L18" s="459">
        <v>56.814145000000003</v>
      </c>
      <c r="M18" s="459">
        <v>4.9908000000000001E-2</v>
      </c>
      <c r="N18" s="459">
        <v>0.43047299999999999</v>
      </c>
      <c r="O18" s="459">
        <v>2013.9346250000001</v>
      </c>
    </row>
    <row r="19" spans="2:15">
      <c r="B19" s="228" t="s">
        <v>946</v>
      </c>
      <c r="C19" s="229" t="s">
        <v>947</v>
      </c>
      <c r="D19" s="459">
        <v>184030.57952599999</v>
      </c>
      <c r="E19" s="459">
        <v>183663.24595499999</v>
      </c>
      <c r="F19" s="459">
        <v>367.33357100000001</v>
      </c>
      <c r="G19" s="459">
        <v>764.80667000000005</v>
      </c>
      <c r="H19" s="459">
        <v>262.44478900000001</v>
      </c>
      <c r="I19" s="459">
        <v>132.40225899999999</v>
      </c>
      <c r="J19" s="459">
        <v>112.016712</v>
      </c>
      <c r="K19" s="459">
        <v>165.52239599999999</v>
      </c>
      <c r="L19" s="459">
        <v>73.349247000000005</v>
      </c>
      <c r="M19" s="459">
        <v>13.146266000000001</v>
      </c>
      <c r="N19" s="459">
        <v>5.9249999999999998</v>
      </c>
      <c r="O19" s="459">
        <v>759.72577000000001</v>
      </c>
    </row>
    <row r="20" spans="2:15">
      <c r="B20" s="227" t="s">
        <v>948</v>
      </c>
      <c r="C20" s="159" t="s">
        <v>949</v>
      </c>
      <c r="D20" s="459">
        <v>48706.692424000001</v>
      </c>
      <c r="E20" s="459">
        <v>48706.692424000001</v>
      </c>
      <c r="F20" s="459">
        <v>0</v>
      </c>
      <c r="G20" s="459">
        <v>0</v>
      </c>
      <c r="H20" s="459">
        <v>0</v>
      </c>
      <c r="I20" s="459">
        <v>0</v>
      </c>
      <c r="J20" s="459">
        <v>0</v>
      </c>
      <c r="K20" s="459">
        <v>0</v>
      </c>
      <c r="L20" s="459">
        <v>0</v>
      </c>
      <c r="M20" s="459">
        <v>0</v>
      </c>
      <c r="N20" s="459">
        <v>0</v>
      </c>
      <c r="O20" s="459">
        <v>0</v>
      </c>
    </row>
    <row r="21" spans="2:15">
      <c r="B21" s="228" t="s">
        <v>950</v>
      </c>
      <c r="C21" s="229" t="s">
        <v>935</v>
      </c>
      <c r="D21" s="459">
        <v>568.50616400000001</v>
      </c>
      <c r="E21" s="459">
        <v>568.50616400000001</v>
      </c>
      <c r="F21" s="459">
        <v>0</v>
      </c>
      <c r="G21" s="459">
        <v>0</v>
      </c>
      <c r="H21" s="459">
        <v>0</v>
      </c>
      <c r="I21" s="459">
        <v>0</v>
      </c>
      <c r="J21" s="459">
        <v>0</v>
      </c>
      <c r="K21" s="459">
        <v>0</v>
      </c>
      <c r="L21" s="459">
        <v>0</v>
      </c>
      <c r="M21" s="459">
        <v>0</v>
      </c>
      <c r="N21" s="459">
        <v>0</v>
      </c>
      <c r="O21" s="459">
        <v>0</v>
      </c>
    </row>
    <row r="22" spans="2:15">
      <c r="B22" s="228" t="s">
        <v>951</v>
      </c>
      <c r="C22" s="229" t="s">
        <v>937</v>
      </c>
      <c r="D22" s="459">
        <v>15476.121302</v>
      </c>
      <c r="E22" s="459">
        <v>15476.121302</v>
      </c>
      <c r="F22" s="459">
        <v>0</v>
      </c>
      <c r="G22" s="459">
        <v>0</v>
      </c>
      <c r="H22" s="459">
        <v>0</v>
      </c>
      <c r="I22" s="459">
        <v>0</v>
      </c>
      <c r="J22" s="459">
        <v>0</v>
      </c>
      <c r="K22" s="459">
        <v>0</v>
      </c>
      <c r="L22" s="459">
        <v>0</v>
      </c>
      <c r="M22" s="459">
        <v>0</v>
      </c>
      <c r="N22" s="459">
        <v>0</v>
      </c>
      <c r="O22" s="459">
        <v>0</v>
      </c>
    </row>
    <row r="23" spans="2:15">
      <c r="B23" s="228" t="s">
        <v>952</v>
      </c>
      <c r="C23" s="229" t="s">
        <v>939</v>
      </c>
      <c r="D23" s="459">
        <v>32264.153987999998</v>
      </c>
      <c r="E23" s="459">
        <v>32264.153988999999</v>
      </c>
      <c r="F23" s="459">
        <v>0</v>
      </c>
      <c r="G23" s="459">
        <v>0</v>
      </c>
      <c r="H23" s="459">
        <v>0</v>
      </c>
      <c r="I23" s="459">
        <v>0</v>
      </c>
      <c r="J23" s="459">
        <v>0</v>
      </c>
      <c r="K23" s="459">
        <v>0</v>
      </c>
      <c r="L23" s="459">
        <v>0</v>
      </c>
      <c r="M23" s="459">
        <v>0</v>
      </c>
      <c r="N23" s="459">
        <v>0</v>
      </c>
      <c r="O23" s="459">
        <v>0</v>
      </c>
    </row>
    <row r="24" spans="2:15">
      <c r="B24" s="228" t="s">
        <v>953</v>
      </c>
      <c r="C24" s="229" t="s">
        <v>941</v>
      </c>
      <c r="D24" s="459">
        <v>144.83227600000001</v>
      </c>
      <c r="E24" s="459">
        <v>144.83227600000001</v>
      </c>
      <c r="F24" s="459">
        <v>0</v>
      </c>
      <c r="G24" s="459">
        <v>0</v>
      </c>
      <c r="H24" s="459">
        <v>0</v>
      </c>
      <c r="I24" s="459">
        <v>0</v>
      </c>
      <c r="J24" s="459">
        <v>0</v>
      </c>
      <c r="K24" s="459">
        <v>0</v>
      </c>
      <c r="L24" s="459">
        <v>0</v>
      </c>
      <c r="M24" s="459">
        <v>0</v>
      </c>
      <c r="N24" s="459">
        <v>0</v>
      </c>
      <c r="O24" s="459">
        <v>0</v>
      </c>
    </row>
    <row r="25" spans="2:15">
      <c r="B25" s="228" t="s">
        <v>954</v>
      </c>
      <c r="C25" s="229" t="s">
        <v>943</v>
      </c>
      <c r="D25" s="459">
        <v>253.07869400000001</v>
      </c>
      <c r="E25" s="459">
        <v>253.07869400000001</v>
      </c>
      <c r="F25" s="459">
        <v>0</v>
      </c>
      <c r="G25" s="459">
        <v>0</v>
      </c>
      <c r="H25" s="459">
        <v>0</v>
      </c>
      <c r="I25" s="459">
        <v>0</v>
      </c>
      <c r="J25" s="459">
        <v>0</v>
      </c>
      <c r="K25" s="459">
        <v>0</v>
      </c>
      <c r="L25" s="459">
        <v>0</v>
      </c>
      <c r="M25" s="459">
        <v>0</v>
      </c>
      <c r="N25" s="459">
        <v>0</v>
      </c>
      <c r="O25" s="459">
        <v>0</v>
      </c>
    </row>
    <row r="26" spans="2:15">
      <c r="B26" s="227" t="s">
        <v>955</v>
      </c>
      <c r="C26" s="159" t="s">
        <v>956</v>
      </c>
      <c r="D26" s="459">
        <v>9099.9161989999993</v>
      </c>
      <c r="E26" s="748"/>
      <c r="F26" s="748"/>
      <c r="G26" s="459">
        <v>0.28938999999999998</v>
      </c>
      <c r="H26" s="748"/>
      <c r="I26" s="748"/>
      <c r="J26" s="748"/>
      <c r="K26" s="748"/>
      <c r="L26" s="748"/>
      <c r="M26" s="748"/>
      <c r="N26" s="748"/>
      <c r="O26" s="459">
        <v>0.28938999999999998</v>
      </c>
    </row>
    <row r="27" spans="2:15">
      <c r="B27" s="228" t="s">
        <v>957</v>
      </c>
      <c r="C27" s="229" t="s">
        <v>935</v>
      </c>
      <c r="D27" s="459">
        <v>0</v>
      </c>
      <c r="E27" s="748"/>
      <c r="F27" s="748"/>
      <c r="G27" s="459">
        <v>0</v>
      </c>
      <c r="H27" s="748"/>
      <c r="I27" s="748"/>
      <c r="J27" s="748"/>
      <c r="K27" s="748"/>
      <c r="L27" s="748"/>
      <c r="M27" s="748"/>
      <c r="N27" s="748"/>
      <c r="O27" s="459">
        <v>0</v>
      </c>
    </row>
    <row r="28" spans="2:15">
      <c r="B28" s="228" t="s">
        <v>958</v>
      </c>
      <c r="C28" s="229" t="s">
        <v>937</v>
      </c>
      <c r="D28" s="459">
        <v>0</v>
      </c>
      <c r="E28" s="748"/>
      <c r="F28" s="748"/>
      <c r="G28" s="459">
        <v>0</v>
      </c>
      <c r="H28" s="748"/>
      <c r="I28" s="748"/>
      <c r="J28" s="748"/>
      <c r="K28" s="748"/>
      <c r="L28" s="748"/>
      <c r="M28" s="748"/>
      <c r="N28" s="748"/>
      <c r="O28" s="459">
        <v>0</v>
      </c>
    </row>
    <row r="29" spans="2:15">
      <c r="B29" s="228" t="s">
        <v>959</v>
      </c>
      <c r="C29" s="229" t="s">
        <v>939</v>
      </c>
      <c r="D29" s="459">
        <v>5629.0407109999996</v>
      </c>
      <c r="E29" s="748"/>
      <c r="F29" s="748"/>
      <c r="G29" s="459">
        <v>0</v>
      </c>
      <c r="H29" s="748"/>
      <c r="I29" s="748"/>
      <c r="J29" s="748"/>
      <c r="K29" s="748"/>
      <c r="L29" s="748"/>
      <c r="M29" s="748"/>
      <c r="N29" s="748"/>
      <c r="O29" s="459">
        <v>0</v>
      </c>
    </row>
    <row r="30" spans="2:15">
      <c r="B30" s="228" t="s">
        <v>960</v>
      </c>
      <c r="C30" s="229" t="s">
        <v>941</v>
      </c>
      <c r="D30" s="459">
        <v>2.0864120000000002</v>
      </c>
      <c r="E30" s="748"/>
      <c r="F30" s="748"/>
      <c r="G30" s="459">
        <v>0</v>
      </c>
      <c r="H30" s="748"/>
      <c r="I30" s="748"/>
      <c r="J30" s="748"/>
      <c r="K30" s="748"/>
      <c r="L30" s="748"/>
      <c r="M30" s="748"/>
      <c r="N30" s="748"/>
      <c r="O30" s="459">
        <v>0</v>
      </c>
    </row>
    <row r="31" spans="2:15">
      <c r="B31" s="228" t="s">
        <v>961</v>
      </c>
      <c r="C31" s="229" t="s">
        <v>943</v>
      </c>
      <c r="D31" s="459">
        <v>56.156007000000002</v>
      </c>
      <c r="E31" s="748"/>
      <c r="F31" s="748"/>
      <c r="G31" s="459">
        <v>0</v>
      </c>
      <c r="H31" s="748"/>
      <c r="I31" s="748"/>
      <c r="J31" s="748"/>
      <c r="K31" s="748"/>
      <c r="L31" s="748"/>
      <c r="M31" s="748"/>
      <c r="N31" s="748"/>
      <c r="O31" s="459">
        <v>0</v>
      </c>
    </row>
    <row r="32" spans="2:15">
      <c r="B32" s="228" t="s">
        <v>962</v>
      </c>
      <c r="C32" s="229" t="s">
        <v>947</v>
      </c>
      <c r="D32" s="459">
        <v>3412.633069</v>
      </c>
      <c r="E32" s="748"/>
      <c r="F32" s="748"/>
      <c r="G32" s="459">
        <v>0.28938999999999998</v>
      </c>
      <c r="H32" s="748"/>
      <c r="I32" s="748"/>
      <c r="J32" s="748"/>
      <c r="K32" s="748"/>
      <c r="L32" s="748"/>
      <c r="M32" s="748"/>
      <c r="N32" s="748"/>
      <c r="O32" s="459">
        <v>0.28938999999999998</v>
      </c>
    </row>
    <row r="33" spans="2:15">
      <c r="B33" s="240" t="s">
        <v>963</v>
      </c>
      <c r="C33" s="278" t="s">
        <v>350</v>
      </c>
      <c r="D33" s="458">
        <v>304870.337229</v>
      </c>
      <c r="E33" s="458">
        <v>295263.321268</v>
      </c>
      <c r="F33" s="458">
        <v>507.099762</v>
      </c>
      <c r="G33" s="458">
        <v>2835.2887350000001</v>
      </c>
      <c r="H33" s="458">
        <v>1632.7679230000001</v>
      </c>
      <c r="I33" s="458">
        <v>626.54290400000002</v>
      </c>
      <c r="J33" s="458">
        <v>201.06577300000001</v>
      </c>
      <c r="K33" s="458">
        <v>224.907704</v>
      </c>
      <c r="L33" s="458">
        <v>130.16339199999999</v>
      </c>
      <c r="M33" s="458">
        <v>13.196173999999999</v>
      </c>
      <c r="N33" s="458">
        <v>6.3554729999999999</v>
      </c>
      <c r="O33" s="458">
        <v>2817.6907169999999</v>
      </c>
    </row>
  </sheetData>
  <mergeCells count="17">
    <mergeCell ref="N8:N10"/>
    <mergeCell ref="D6:O6"/>
    <mergeCell ref="D7:F7"/>
    <mergeCell ref="G7:O7"/>
    <mergeCell ref="G8:G10"/>
    <mergeCell ref="H8:H10"/>
    <mergeCell ref="O8:O10"/>
    <mergeCell ref="I8:I10"/>
    <mergeCell ref="J8:J10"/>
    <mergeCell ref="K8:K10"/>
    <mergeCell ref="M8:M10"/>
    <mergeCell ref="L8:L10"/>
    <mergeCell ref="B8:B9"/>
    <mergeCell ref="C8:C9"/>
    <mergeCell ref="D8:D9"/>
    <mergeCell ref="E8:E10"/>
    <mergeCell ref="F8:F10"/>
  </mergeCells>
  <pageMargins left="0.70866141732283472" right="0.70866141732283472" top="0.74803149606299213" bottom="0.74803149606299213" header="0.31496062992125984" footer="0.31496062992125984"/>
  <pageSetup paperSize="9" scale="68" fitToHeight="0" orientation="landscape" r:id="rId1"/>
  <headerFooter>
    <oddHeader>&amp;CEN
Annex XV</oddHeader>
    <oddFooter>&amp;C&amp;P</oddFooter>
  </headerFooter>
  <ignoredErrors>
    <ignoredError sqref="B11:B33"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F135"/>
  <sheetViews>
    <sheetView showGridLines="0" showRowColHeaders="0" zoomScale="85" zoomScaleNormal="85" workbookViewId="0"/>
  </sheetViews>
  <sheetFormatPr baseColWidth="10" defaultColWidth="9.109375" defaultRowHeight="14.4"/>
  <cols>
    <col min="1" max="1" width="2.88671875" customWidth="1"/>
    <col min="2" max="2" width="8.44140625" customWidth="1"/>
    <col min="3" max="3" width="131.6640625" customWidth="1"/>
    <col min="4" max="5" width="10.6640625" customWidth="1"/>
  </cols>
  <sheetData>
    <row r="1" spans="1:6">
      <c r="A1" s="3"/>
    </row>
    <row r="2" spans="1:6">
      <c r="A2" s="3"/>
      <c r="B2" s="418" t="s">
        <v>351</v>
      </c>
    </row>
    <row r="3" spans="1:6">
      <c r="A3" s="3"/>
      <c r="B3" s="4"/>
    </row>
    <row r="4" spans="1:6">
      <c r="A4" s="3"/>
    </row>
    <row r="5" spans="1:6">
      <c r="A5" s="3"/>
      <c r="B5" s="834" t="s">
        <v>2443</v>
      </c>
    </row>
    <row r="6" spans="1:6">
      <c r="A6" s="3"/>
      <c r="B6" s="1064"/>
      <c r="C6" s="1065"/>
      <c r="D6" s="47" t="s">
        <v>345</v>
      </c>
      <c r="E6" s="47" t="s">
        <v>346</v>
      </c>
    </row>
    <row r="7" spans="1:6">
      <c r="A7" s="3"/>
      <c r="B7" s="1066"/>
      <c r="C7" s="1067"/>
      <c r="D7" s="1086">
        <v>46022</v>
      </c>
      <c r="E7" s="1086">
        <v>45838</v>
      </c>
    </row>
    <row r="8" spans="1:6">
      <c r="A8" s="3"/>
      <c r="B8" s="1068"/>
      <c r="C8" s="1365" t="s">
        <v>355</v>
      </c>
      <c r="D8" s="1366"/>
      <c r="E8" s="1366"/>
    </row>
    <row r="9" spans="1:6">
      <c r="A9" s="3"/>
      <c r="B9" s="1039">
        <v>1</v>
      </c>
      <c r="C9" s="1048" t="s">
        <v>356</v>
      </c>
      <c r="D9" s="1202">
        <v>20748.321786087301</v>
      </c>
      <c r="E9" s="1202">
        <v>20610.973340005006</v>
      </c>
    </row>
    <row r="10" spans="1:6">
      <c r="A10" s="3"/>
      <c r="B10" s="1039">
        <v>2</v>
      </c>
      <c r="C10" s="1048" t="s">
        <v>357</v>
      </c>
      <c r="D10" s="1202">
        <v>22867.524712914899</v>
      </c>
      <c r="E10" s="1202">
        <v>22695.91344636225</v>
      </c>
      <c r="F10" s="730"/>
    </row>
    <row r="11" spans="1:6">
      <c r="A11" s="3"/>
      <c r="B11" s="1039">
        <v>3</v>
      </c>
      <c r="C11" s="1048" t="s">
        <v>358</v>
      </c>
      <c r="D11" s="1202">
        <v>25746.758605222334</v>
      </c>
      <c r="E11" s="1202">
        <v>25546.585930390531</v>
      </c>
      <c r="F11" s="730"/>
    </row>
    <row r="12" spans="1:6">
      <c r="A12" s="3"/>
      <c r="B12" s="1069"/>
      <c r="C12" s="1363" t="s">
        <v>359</v>
      </c>
      <c r="D12" s="1364"/>
      <c r="E12" s="1364"/>
    </row>
    <row r="13" spans="1:6" ht="15" customHeight="1">
      <c r="A13" s="3"/>
      <c r="B13" s="1039">
        <v>4</v>
      </c>
      <c r="C13" s="1048" t="s">
        <v>751</v>
      </c>
      <c r="D13" s="1202">
        <v>117740.37449869519</v>
      </c>
      <c r="E13" s="1202">
        <v>112561.31866881064</v>
      </c>
    </row>
    <row r="14" spans="1:6">
      <c r="A14" s="3"/>
      <c r="B14" s="1039" t="s">
        <v>2764</v>
      </c>
      <c r="C14" s="1040" t="s">
        <v>2765</v>
      </c>
      <c r="D14" s="1202">
        <v>117740.37449869519</v>
      </c>
      <c r="E14" s="1202">
        <v>112561.31866881064</v>
      </c>
    </row>
    <row r="15" spans="1:6">
      <c r="A15" s="3"/>
      <c r="B15" s="1069"/>
      <c r="C15" s="1367" t="s">
        <v>2766</v>
      </c>
      <c r="D15" s="1368"/>
      <c r="E15" s="1368"/>
    </row>
    <row r="16" spans="1:6">
      <c r="A16" s="3"/>
      <c r="B16" s="1039">
        <v>5</v>
      </c>
      <c r="C16" s="1298" t="s">
        <v>2767</v>
      </c>
      <c r="D16" s="1299">
        <v>0.1762</v>
      </c>
      <c r="E16" s="1299">
        <v>0.18310000000000001</v>
      </c>
    </row>
    <row r="17" spans="1:5" ht="15.75" customHeight="1">
      <c r="A17" s="3"/>
      <c r="B17" s="1070" t="s">
        <v>2768</v>
      </c>
      <c r="C17" s="1300" t="s">
        <v>24</v>
      </c>
      <c r="D17" s="1301"/>
      <c r="E17" s="1301"/>
    </row>
    <row r="18" spans="1:5">
      <c r="A18" s="3"/>
      <c r="B18" s="1071" t="s">
        <v>2769</v>
      </c>
      <c r="C18" s="1302" t="s">
        <v>2770</v>
      </c>
      <c r="D18" s="1303">
        <v>0.1762</v>
      </c>
      <c r="E18" s="1303">
        <v>0.18310000000000001</v>
      </c>
    </row>
    <row r="19" spans="1:5">
      <c r="A19" s="3"/>
      <c r="B19" s="1039">
        <v>6</v>
      </c>
      <c r="C19" s="1298" t="s">
        <v>360</v>
      </c>
      <c r="D19" s="1299">
        <v>0.19420000000000001</v>
      </c>
      <c r="E19" s="1299">
        <v>0.2016</v>
      </c>
    </row>
    <row r="20" spans="1:5">
      <c r="A20" s="3"/>
      <c r="B20" s="1070" t="s">
        <v>2261</v>
      </c>
      <c r="C20" s="1300" t="s">
        <v>24</v>
      </c>
      <c r="D20" s="1301"/>
      <c r="E20" s="1301"/>
    </row>
    <row r="21" spans="1:5">
      <c r="A21" s="3"/>
      <c r="B21" s="1039" t="s">
        <v>2263</v>
      </c>
      <c r="C21" s="1304" t="s">
        <v>2771</v>
      </c>
      <c r="D21" s="1305">
        <v>0.19420000000000001</v>
      </c>
      <c r="E21" s="1303">
        <v>0.2016</v>
      </c>
    </row>
    <row r="22" spans="1:5" ht="15.75" customHeight="1">
      <c r="A22" s="3"/>
      <c r="B22" s="992">
        <v>7</v>
      </c>
      <c r="C22" s="1306" t="s">
        <v>361</v>
      </c>
      <c r="D22" s="1307">
        <v>0.21870000000000001</v>
      </c>
      <c r="E22" s="1307">
        <v>0.22700000000000001</v>
      </c>
    </row>
    <row r="23" spans="1:5">
      <c r="A23" s="3"/>
      <c r="B23" s="1070" t="s">
        <v>2772</v>
      </c>
      <c r="C23" s="1300" t="s">
        <v>24</v>
      </c>
      <c r="D23" s="1301"/>
      <c r="E23" s="1301"/>
    </row>
    <row r="24" spans="1:5">
      <c r="A24" s="3"/>
      <c r="B24" s="1039" t="s">
        <v>2773</v>
      </c>
      <c r="C24" s="1302" t="s">
        <v>2774</v>
      </c>
      <c r="D24" s="1303">
        <v>0.21870000000000001</v>
      </c>
      <c r="E24" s="1303">
        <v>0.22700000000000001</v>
      </c>
    </row>
    <row r="25" spans="1:5">
      <c r="A25" s="3"/>
      <c r="B25" s="1072"/>
      <c r="C25" s="1369" t="s">
        <v>2775</v>
      </c>
      <c r="D25" s="1370"/>
      <c r="E25" s="1370"/>
    </row>
    <row r="26" spans="1:5">
      <c r="A26" s="3"/>
      <c r="B26" s="1039" t="s">
        <v>365</v>
      </c>
      <c r="C26" s="1308" t="s">
        <v>2352</v>
      </c>
      <c r="D26" s="1299">
        <v>1.6E-2</v>
      </c>
      <c r="E26" s="1299">
        <v>1.9000000000000003E-2</v>
      </c>
    </row>
    <row r="27" spans="1:5">
      <c r="A27" s="3"/>
      <c r="B27" s="1039" t="s">
        <v>2579</v>
      </c>
      <c r="C27" s="1308" t="s">
        <v>2211</v>
      </c>
      <c r="D27" s="1299">
        <v>9.0000000000000011E-3</v>
      </c>
      <c r="E27" s="1299">
        <v>1.0687500000000003E-2</v>
      </c>
    </row>
    <row r="28" spans="1:5">
      <c r="A28" s="3"/>
      <c r="B28" s="1039" t="s">
        <v>2581</v>
      </c>
      <c r="C28" s="1308" t="s">
        <v>2353</v>
      </c>
      <c r="D28" s="1299">
        <v>1.1999999999999997E-2</v>
      </c>
      <c r="E28" s="1299">
        <v>1.4249999999999999E-2</v>
      </c>
    </row>
    <row r="29" spans="1:5">
      <c r="A29" s="3"/>
      <c r="B29" s="1039" t="s">
        <v>2776</v>
      </c>
      <c r="C29" s="1308" t="s">
        <v>366</v>
      </c>
      <c r="D29" s="1299">
        <v>9.6000000000000002E-2</v>
      </c>
      <c r="E29" s="1299">
        <v>9.9000000000000005E-2</v>
      </c>
    </row>
    <row r="30" spans="1:5">
      <c r="A30" s="3"/>
      <c r="B30" s="1069"/>
      <c r="C30" s="1371" t="s">
        <v>2777</v>
      </c>
      <c r="D30" s="1372"/>
      <c r="E30" s="1372"/>
    </row>
    <row r="31" spans="1:5">
      <c r="A31" s="3"/>
      <c r="B31" s="1039">
        <v>8</v>
      </c>
      <c r="C31" s="1309" t="s">
        <v>367</v>
      </c>
      <c r="D31" s="1299">
        <v>2.5000000000000001E-2</v>
      </c>
      <c r="E31" s="1299">
        <v>2.5000000000000005E-2</v>
      </c>
    </row>
    <row r="32" spans="1:5">
      <c r="A32" s="3"/>
      <c r="B32" s="1039" t="s">
        <v>368</v>
      </c>
      <c r="C32" s="1309" t="s">
        <v>369</v>
      </c>
      <c r="D32" s="1299">
        <v>0</v>
      </c>
      <c r="E32" s="1299">
        <v>0</v>
      </c>
    </row>
    <row r="33" spans="1:5">
      <c r="A33" s="3"/>
      <c r="B33" s="1039">
        <v>9</v>
      </c>
      <c r="C33" s="1309" t="s">
        <v>370</v>
      </c>
      <c r="D33" s="1299">
        <v>2.5000000000000001E-2</v>
      </c>
      <c r="E33" s="1299">
        <v>2.5000000000000005E-2</v>
      </c>
    </row>
    <row r="34" spans="1:5">
      <c r="A34" s="3"/>
      <c r="B34" s="1039" t="s">
        <v>371</v>
      </c>
      <c r="C34" s="1309" t="s">
        <v>372</v>
      </c>
      <c r="D34" s="1299">
        <v>4.4999999999999998E-2</v>
      </c>
      <c r="E34" s="1299">
        <v>4.4999999999999998E-2</v>
      </c>
    </row>
    <row r="35" spans="1:5">
      <c r="B35" s="1039">
        <v>10</v>
      </c>
      <c r="C35" s="1309" t="s">
        <v>373</v>
      </c>
      <c r="D35" s="1299">
        <v>0</v>
      </c>
      <c r="E35" s="1299">
        <v>0</v>
      </c>
    </row>
    <row r="36" spans="1:5" s="7" customFormat="1">
      <c r="B36" s="1039" t="s">
        <v>374</v>
      </c>
      <c r="C36" s="1308" t="s">
        <v>2778</v>
      </c>
      <c r="D36" s="1299">
        <v>0</v>
      </c>
      <c r="E36" s="1299">
        <v>0</v>
      </c>
    </row>
    <row r="37" spans="1:5" s="7" customFormat="1">
      <c r="B37" s="1039">
        <v>11</v>
      </c>
      <c r="C37" s="1309" t="s">
        <v>375</v>
      </c>
      <c r="D37" s="1299">
        <v>9.5000000000000001E-2</v>
      </c>
      <c r="E37" s="1299">
        <v>9.5000000000000001E-2</v>
      </c>
    </row>
    <row r="38" spans="1:5" s="7" customFormat="1">
      <c r="B38" s="1039" t="s">
        <v>376</v>
      </c>
      <c r="C38" s="1309" t="s">
        <v>377</v>
      </c>
      <c r="D38" s="1299">
        <v>0.191</v>
      </c>
      <c r="E38" s="1299">
        <v>0.19399999999999998</v>
      </c>
    </row>
    <row r="39" spans="1:5" s="7" customFormat="1">
      <c r="B39" s="1039">
        <v>12</v>
      </c>
      <c r="C39" s="1309" t="s">
        <v>378</v>
      </c>
      <c r="D39" s="1299">
        <v>0.1222</v>
      </c>
      <c r="E39" s="1299">
        <v>0.12735000000000002</v>
      </c>
    </row>
    <row r="40" spans="1:5" s="7" customFormat="1">
      <c r="B40" s="1069"/>
      <c r="C40" s="1363" t="s">
        <v>379</v>
      </c>
      <c r="D40" s="1364"/>
      <c r="E40" s="1364"/>
    </row>
    <row r="41" spans="1:5" s="7" customFormat="1">
      <c r="B41" s="1039">
        <v>13</v>
      </c>
      <c r="C41" s="1073" t="s">
        <v>1897</v>
      </c>
      <c r="D41" s="1202">
        <v>317703.44337989943</v>
      </c>
      <c r="E41" s="1202">
        <v>316401.82203723921</v>
      </c>
    </row>
    <row r="42" spans="1:5">
      <c r="A42" s="3"/>
      <c r="B42" s="2">
        <v>14</v>
      </c>
      <c r="C42" s="559" t="s">
        <v>2351</v>
      </c>
      <c r="D42" s="1299">
        <v>7.1977579058123797E-2</v>
      </c>
      <c r="E42" s="1299">
        <v>7.173129819616221E-2</v>
      </c>
    </row>
    <row r="43" spans="1:5" ht="14.4" customHeight="1">
      <c r="A43" s="3"/>
      <c r="B43" s="1069"/>
      <c r="C43" s="1361" t="s">
        <v>2779</v>
      </c>
      <c r="D43" s="1362"/>
      <c r="E43" s="1362"/>
    </row>
    <row r="44" spans="1:5">
      <c r="A44" s="3"/>
      <c r="B44" s="2" t="s">
        <v>380</v>
      </c>
      <c r="C44" s="554" t="s">
        <v>2209</v>
      </c>
      <c r="D44" s="1311">
        <v>0</v>
      </c>
      <c r="E44" s="1311">
        <v>0</v>
      </c>
    </row>
    <row r="45" spans="1:5">
      <c r="A45" s="3"/>
      <c r="B45" s="2" t="s">
        <v>381</v>
      </c>
      <c r="C45" s="554" t="s">
        <v>2211</v>
      </c>
      <c r="D45" s="1311">
        <v>0</v>
      </c>
      <c r="E45" s="1311">
        <v>0</v>
      </c>
    </row>
    <row r="46" spans="1:5">
      <c r="A46" s="3"/>
      <c r="B46" s="2" t="s">
        <v>382</v>
      </c>
      <c r="C46" s="554" t="s">
        <v>384</v>
      </c>
      <c r="D46" s="1310">
        <v>0.03</v>
      </c>
      <c r="E46" s="1310">
        <v>0.03</v>
      </c>
    </row>
    <row r="47" spans="1:5">
      <c r="A47" s="3"/>
      <c r="B47" s="1069"/>
      <c r="C47" s="1361" t="s">
        <v>2350</v>
      </c>
      <c r="D47" s="1362"/>
      <c r="E47" s="1362"/>
    </row>
    <row r="48" spans="1:5">
      <c r="A48" s="3"/>
      <c r="B48" s="2" t="s">
        <v>383</v>
      </c>
      <c r="C48" s="1074" t="s">
        <v>2212</v>
      </c>
      <c r="D48" s="1310">
        <v>0</v>
      </c>
      <c r="E48" s="1310">
        <v>0</v>
      </c>
    </row>
    <row r="49" spans="1:5">
      <c r="A49" s="3"/>
      <c r="B49" s="2" t="s">
        <v>385</v>
      </c>
      <c r="C49" s="1074" t="s">
        <v>2214</v>
      </c>
      <c r="D49" s="1310">
        <v>0.03</v>
      </c>
      <c r="E49" s="1310">
        <v>0.03</v>
      </c>
    </row>
    <row r="50" spans="1:5">
      <c r="A50" s="3"/>
      <c r="B50" s="1069"/>
      <c r="C50" s="1363" t="s">
        <v>98</v>
      </c>
      <c r="D50" s="1364"/>
      <c r="E50" s="1364"/>
    </row>
    <row r="51" spans="1:5">
      <c r="A51" s="3"/>
      <c r="B51" s="1039">
        <v>15</v>
      </c>
      <c r="C51" s="1073" t="s">
        <v>2780</v>
      </c>
      <c r="D51" s="1230">
        <v>36442.529862000003</v>
      </c>
      <c r="E51" s="1202">
        <v>38658</v>
      </c>
    </row>
    <row r="52" spans="1:5">
      <c r="A52" s="3"/>
      <c r="B52" s="2" t="s">
        <v>386</v>
      </c>
      <c r="C52" s="559" t="s">
        <v>387</v>
      </c>
      <c r="D52" s="1230">
        <v>21937.225638</v>
      </c>
      <c r="E52" s="1202">
        <v>24896</v>
      </c>
    </row>
    <row r="53" spans="1:5">
      <c r="A53" s="3"/>
      <c r="B53" s="2" t="s">
        <v>388</v>
      </c>
      <c r="C53" s="559" t="s">
        <v>389</v>
      </c>
      <c r="D53" s="1230">
        <v>1100.9281600928221</v>
      </c>
      <c r="E53" s="1202">
        <v>2497</v>
      </c>
    </row>
    <row r="54" spans="1:5">
      <c r="A54" s="3"/>
      <c r="B54" s="1039">
        <v>16</v>
      </c>
      <c r="C54" s="1073" t="s">
        <v>390</v>
      </c>
      <c r="D54" s="1230">
        <v>20836.297477907177</v>
      </c>
      <c r="E54" s="1202">
        <v>22399</v>
      </c>
    </row>
    <row r="55" spans="1:5">
      <c r="A55" s="3"/>
      <c r="B55" s="1039">
        <v>17</v>
      </c>
      <c r="C55" s="1073" t="s">
        <v>391</v>
      </c>
      <c r="D55" s="1299">
        <v>1.6696827306792215</v>
      </c>
      <c r="E55" s="1299">
        <v>1.73</v>
      </c>
    </row>
    <row r="56" spans="1:5">
      <c r="A56" s="3"/>
      <c r="B56" s="1069"/>
      <c r="C56" s="1363" t="s">
        <v>392</v>
      </c>
      <c r="D56" s="1364"/>
      <c r="E56" s="1364"/>
    </row>
    <row r="57" spans="1:5">
      <c r="A57" s="3"/>
      <c r="B57" s="1039">
        <v>18</v>
      </c>
      <c r="C57" s="1073" t="s">
        <v>393</v>
      </c>
      <c r="D57" s="1230">
        <v>170776</v>
      </c>
      <c r="E57" s="1202">
        <v>176781</v>
      </c>
    </row>
    <row r="58" spans="1:5">
      <c r="A58" s="3"/>
      <c r="B58" s="1039">
        <v>19</v>
      </c>
      <c r="C58" s="1052" t="s">
        <v>394</v>
      </c>
      <c r="D58" s="1230">
        <v>138444</v>
      </c>
      <c r="E58" s="1202">
        <v>136495</v>
      </c>
    </row>
    <row r="59" spans="1:5">
      <c r="A59" s="3"/>
      <c r="B59" s="1039">
        <v>20</v>
      </c>
      <c r="C59" s="1073" t="s">
        <v>395</v>
      </c>
      <c r="D59" s="1299">
        <v>1.2335</v>
      </c>
      <c r="E59" s="1299">
        <v>1.3</v>
      </c>
    </row>
    <row r="60" spans="1:5">
      <c r="A60" s="3"/>
    </row>
    <row r="61" spans="1:5">
      <c r="A61" s="3"/>
    </row>
    <row r="62" spans="1:5">
      <c r="A62" s="3"/>
    </row>
    <row r="63" spans="1:5">
      <c r="A63" s="3"/>
    </row>
    <row r="64" spans="1:5">
      <c r="A64" s="3"/>
    </row>
    <row r="65" spans="1:1">
      <c r="A65" s="3"/>
    </row>
    <row r="66" spans="1:1">
      <c r="A66" s="3"/>
    </row>
    <row r="67" spans="1:1">
      <c r="A67" s="3"/>
    </row>
    <row r="68" spans="1:1">
      <c r="A68" s="3"/>
    </row>
    <row r="69" spans="1:1">
      <c r="A69" s="3"/>
    </row>
    <row r="70" spans="1:1">
      <c r="A70" s="3"/>
    </row>
    <row r="71" spans="1:1">
      <c r="A71" s="3"/>
    </row>
    <row r="72" spans="1:1">
      <c r="A72" s="3"/>
    </row>
    <row r="73" spans="1:1">
      <c r="A73" s="3"/>
    </row>
    <row r="74" spans="1:1">
      <c r="A74" s="3"/>
    </row>
    <row r="75" spans="1:1">
      <c r="A75" s="3"/>
    </row>
    <row r="76" spans="1:1">
      <c r="A76" s="3"/>
    </row>
    <row r="77" spans="1:1">
      <c r="A77" s="3"/>
    </row>
    <row r="78" spans="1:1">
      <c r="A78" s="3"/>
    </row>
    <row r="79" spans="1:1">
      <c r="A79" s="3"/>
    </row>
    <row r="80" spans="1:1">
      <c r="A80" s="3"/>
    </row>
    <row r="81" spans="1:1">
      <c r="A81" s="3"/>
    </row>
    <row r="82" spans="1:1">
      <c r="A82" s="3"/>
    </row>
    <row r="83" spans="1:1">
      <c r="A83" s="3"/>
    </row>
    <row r="84" spans="1:1">
      <c r="A84" s="3"/>
    </row>
    <row r="85" spans="1:1">
      <c r="A85" s="3"/>
    </row>
    <row r="86" spans="1:1">
      <c r="A86" s="3"/>
    </row>
    <row r="87" spans="1:1">
      <c r="A87" s="3"/>
    </row>
    <row r="88" spans="1:1">
      <c r="A88" s="3"/>
    </row>
    <row r="89" spans="1:1">
      <c r="A89" s="3"/>
    </row>
    <row r="90" spans="1:1">
      <c r="A90" s="3"/>
    </row>
    <row r="91" spans="1:1">
      <c r="A91" s="3"/>
    </row>
    <row r="92" spans="1:1">
      <c r="A92" s="3"/>
    </row>
    <row r="93" spans="1:1">
      <c r="A93" s="3"/>
    </row>
    <row r="94" spans="1:1">
      <c r="A94" s="3"/>
    </row>
    <row r="95" spans="1:1">
      <c r="A95" s="3"/>
    </row>
    <row r="96" spans="1:1">
      <c r="A96" s="3"/>
    </row>
    <row r="97" spans="1:5">
      <c r="A97" s="3"/>
    </row>
    <row r="98" spans="1:5">
      <c r="A98" s="3"/>
    </row>
    <row r="99" spans="1:5">
      <c r="A99" s="3"/>
    </row>
    <row r="100" spans="1:5">
      <c r="A100" s="3"/>
    </row>
    <row r="101" spans="1:5">
      <c r="A101" s="3"/>
    </row>
    <row r="102" spans="1:5">
      <c r="A102" s="3"/>
    </row>
    <row r="103" spans="1:5">
      <c r="A103" s="3"/>
    </row>
    <row r="104" spans="1:5">
      <c r="A104" s="3"/>
    </row>
    <row r="105" spans="1:5">
      <c r="A105" s="3"/>
      <c r="E105" s="3"/>
    </row>
    <row r="106" spans="1:5">
      <c r="A106" s="3"/>
      <c r="B106" s="3"/>
      <c r="C106" s="3"/>
      <c r="D106" s="3"/>
      <c r="E106" s="3"/>
    </row>
    <row r="107" spans="1:5">
      <c r="A107" s="3"/>
      <c r="B107" s="3"/>
      <c r="C107" s="3"/>
      <c r="D107" s="3"/>
      <c r="E107" s="3"/>
    </row>
    <row r="108" spans="1:5">
      <c r="A108" s="3"/>
      <c r="B108" s="3"/>
      <c r="C108" s="3"/>
      <c r="D108" s="3"/>
      <c r="E108" s="3"/>
    </row>
    <row r="109" spans="1:5">
      <c r="A109" s="3"/>
      <c r="B109" s="3"/>
      <c r="C109" s="3"/>
      <c r="D109" s="3"/>
      <c r="E109" s="3"/>
    </row>
    <row r="110" spans="1:5">
      <c r="A110" s="3"/>
      <c r="B110" s="3"/>
      <c r="C110" s="3"/>
      <c r="D110" s="3"/>
      <c r="E110" s="3"/>
    </row>
    <row r="111" spans="1:5">
      <c r="A111" s="3"/>
      <c r="B111" s="3"/>
      <c r="C111" s="3"/>
      <c r="D111" s="3"/>
      <c r="E111" s="3"/>
    </row>
    <row r="112" spans="1:5">
      <c r="A112" s="3"/>
      <c r="B112" s="3"/>
      <c r="C112" s="3"/>
      <c r="D112" s="3"/>
      <c r="E112" s="3"/>
    </row>
    <row r="113" spans="1:5">
      <c r="A113" s="3"/>
      <c r="B113" s="3"/>
      <c r="C113" s="3"/>
      <c r="D113" s="3"/>
      <c r="E113" s="3"/>
    </row>
    <row r="114" spans="1:5">
      <c r="A114" s="3"/>
      <c r="B114" s="3"/>
      <c r="C114" s="3"/>
      <c r="D114" s="3"/>
      <c r="E114" s="3"/>
    </row>
    <row r="115" spans="1:5">
      <c r="A115" s="3"/>
      <c r="B115" s="3"/>
      <c r="C115" s="3"/>
      <c r="D115" s="3"/>
      <c r="E115" s="3"/>
    </row>
    <row r="116" spans="1:5">
      <c r="A116" s="3"/>
      <c r="B116" s="3"/>
      <c r="C116" s="3"/>
      <c r="D116" s="3"/>
      <c r="E116" s="3"/>
    </row>
    <row r="117" spans="1:5">
      <c r="A117" s="3"/>
      <c r="B117" s="3"/>
      <c r="C117" s="3"/>
      <c r="D117" s="3"/>
      <c r="E117" s="3"/>
    </row>
    <row r="118" spans="1:5">
      <c r="A118" s="3"/>
      <c r="B118" s="3"/>
      <c r="C118" s="3"/>
      <c r="D118" s="3"/>
      <c r="E118" s="3"/>
    </row>
    <row r="119" spans="1:5">
      <c r="A119" s="3"/>
      <c r="B119" s="3"/>
      <c r="C119" s="3"/>
      <c r="D119" s="3"/>
      <c r="E119" s="3"/>
    </row>
    <row r="120" spans="1:5">
      <c r="A120" s="3"/>
      <c r="B120" s="3"/>
      <c r="C120" s="3"/>
      <c r="D120" s="3"/>
      <c r="E120" s="3"/>
    </row>
    <row r="121" spans="1:5">
      <c r="A121" s="3"/>
      <c r="B121" s="3"/>
      <c r="C121" s="3"/>
      <c r="D121" s="3"/>
      <c r="E121" s="3"/>
    </row>
    <row r="122" spans="1:5">
      <c r="A122" s="3"/>
      <c r="B122" s="3"/>
      <c r="C122" s="3"/>
      <c r="D122" s="3"/>
      <c r="E122" s="3"/>
    </row>
    <row r="123" spans="1:5">
      <c r="A123" s="3"/>
      <c r="B123" s="3"/>
      <c r="C123" s="3"/>
      <c r="D123" s="3"/>
      <c r="E123" s="3"/>
    </row>
    <row r="124" spans="1:5">
      <c r="A124" s="3"/>
      <c r="B124" s="3"/>
      <c r="C124" s="3"/>
      <c r="D124" s="3"/>
      <c r="E124" s="3"/>
    </row>
    <row r="125" spans="1:5">
      <c r="A125" s="3"/>
      <c r="B125" s="3"/>
      <c r="C125" s="3"/>
      <c r="D125" s="3"/>
      <c r="E125" s="3"/>
    </row>
    <row r="126" spans="1:5">
      <c r="A126" s="3"/>
      <c r="B126" s="3"/>
      <c r="C126" s="3"/>
      <c r="D126" s="3"/>
      <c r="E126" s="3"/>
    </row>
    <row r="127" spans="1:5">
      <c r="A127" s="3"/>
      <c r="B127" s="3"/>
      <c r="C127" s="3"/>
      <c r="D127" s="3"/>
      <c r="E127" s="3"/>
    </row>
    <row r="128" spans="1:5">
      <c r="A128" s="3"/>
      <c r="B128" s="3"/>
      <c r="C128" s="3"/>
      <c r="D128" s="3"/>
      <c r="E128" s="3"/>
    </row>
    <row r="129" spans="1:5">
      <c r="A129" s="3"/>
      <c r="B129" s="3"/>
      <c r="C129" s="3"/>
      <c r="D129" s="3"/>
      <c r="E129" s="3"/>
    </row>
    <row r="130" spans="1:5">
      <c r="A130" s="3"/>
      <c r="B130" s="3"/>
      <c r="C130" s="3"/>
      <c r="D130" s="3"/>
      <c r="E130" s="3"/>
    </row>
    <row r="131" spans="1:5">
      <c r="A131" s="3"/>
      <c r="B131" s="3"/>
      <c r="C131" s="3"/>
      <c r="D131" s="3"/>
      <c r="E131" s="3"/>
    </row>
    <row r="132" spans="1:5">
      <c r="A132" s="3"/>
      <c r="B132" s="3"/>
      <c r="C132" s="3"/>
      <c r="D132" s="3"/>
      <c r="E132" s="3"/>
    </row>
    <row r="133" spans="1:5">
      <c r="A133" s="3"/>
      <c r="B133" s="3"/>
      <c r="C133" s="3"/>
      <c r="D133" s="3"/>
      <c r="E133" s="3"/>
    </row>
    <row r="134" spans="1:5">
      <c r="A134" s="3"/>
      <c r="B134" s="3"/>
      <c r="C134" s="3"/>
      <c r="D134" s="3"/>
      <c r="E134" s="3"/>
    </row>
    <row r="135" spans="1:5">
      <c r="B135" s="3"/>
      <c r="C135" s="3"/>
      <c r="D135" s="3"/>
    </row>
  </sheetData>
  <mergeCells count="10">
    <mergeCell ref="C43:E43"/>
    <mergeCell ref="C47:E47"/>
    <mergeCell ref="C50:E50"/>
    <mergeCell ref="C56:E56"/>
    <mergeCell ref="C8:E8"/>
    <mergeCell ref="C12:E12"/>
    <mergeCell ref="C15:E15"/>
    <mergeCell ref="C25:E25"/>
    <mergeCell ref="C30:E30"/>
    <mergeCell ref="C40:E40"/>
  </mergeCells>
  <pageMargins left="0.70866141732283472" right="0.70866141732283472" top="0.74803149606299213" bottom="0.74803149606299213" header="0.31496062992125984" footer="0.31496062992125984"/>
  <pageSetup paperSize="9" scale="82" orientation="portrait" r:id="rId1"/>
  <headerFooter>
    <oddHeader>&amp;CEN
Annex 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570ED-7B21-4F4E-AA65-D2A4F3B41BF7}">
  <sheetPr>
    <pageSetUpPr autoPageBreaks="0"/>
  </sheetPr>
  <dimension ref="B2:J24"/>
  <sheetViews>
    <sheetView showGridLines="0" showRowColHeaders="0" zoomScale="85" zoomScaleNormal="85" workbookViewId="0"/>
  </sheetViews>
  <sheetFormatPr baseColWidth="10" defaultColWidth="9.109375" defaultRowHeight="14.4"/>
  <cols>
    <col min="1" max="1" width="2.88671875" customWidth="1"/>
    <col min="2" max="2" width="4.33203125" customWidth="1"/>
    <col min="3" max="3" width="34.5546875" customWidth="1"/>
    <col min="4" max="10" width="14.33203125" customWidth="1"/>
  </cols>
  <sheetData>
    <row r="2" spans="2:10">
      <c r="B2" s="426" t="s">
        <v>1015</v>
      </c>
    </row>
    <row r="3" spans="2:10" ht="15" customHeight="1">
      <c r="B3" s="28"/>
      <c r="C3" s="36"/>
      <c r="D3" s="36"/>
      <c r="E3" s="36"/>
      <c r="H3" s="36"/>
      <c r="I3" s="36"/>
      <c r="J3" s="41"/>
    </row>
    <row r="4" spans="2:10" ht="14.25" customHeight="1">
      <c r="B4" s="28"/>
      <c r="C4" s="36"/>
      <c r="D4" s="36"/>
      <c r="E4" s="36"/>
      <c r="F4" s="1453"/>
      <c r="G4" s="1453"/>
      <c r="H4" s="36"/>
      <c r="I4" s="36"/>
      <c r="J4" s="41"/>
    </row>
    <row r="5" spans="2:10">
      <c r="B5" s="225"/>
      <c r="C5" s="225"/>
      <c r="D5" s="143" t="s">
        <v>345</v>
      </c>
      <c r="E5" s="143" t="s">
        <v>346</v>
      </c>
      <c r="F5" s="143" t="s">
        <v>347</v>
      </c>
      <c r="G5" s="143" t="s">
        <v>352</v>
      </c>
      <c r="H5" s="143" t="s">
        <v>353</v>
      </c>
      <c r="I5" s="143" t="s">
        <v>1016</v>
      </c>
      <c r="J5" s="143" t="s">
        <v>449</v>
      </c>
    </row>
    <row r="6" spans="2:10" ht="84" customHeight="1">
      <c r="B6" s="225"/>
      <c r="C6" s="225"/>
      <c r="D6" s="1454" t="s">
        <v>1017</v>
      </c>
      <c r="E6" s="1455"/>
      <c r="F6" s="1455"/>
      <c r="G6" s="1456"/>
      <c r="H6" s="1451" t="s">
        <v>1018</v>
      </c>
      <c r="I6" s="1451" t="s">
        <v>1019</v>
      </c>
      <c r="J6" s="1451" t="s">
        <v>1020</v>
      </c>
    </row>
    <row r="7" spans="2:10" ht="34.5" customHeight="1">
      <c r="B7" s="225"/>
      <c r="C7" s="225"/>
      <c r="D7" s="500"/>
      <c r="E7" s="1454" t="s">
        <v>1021</v>
      </c>
      <c r="F7" s="1456"/>
      <c r="G7" s="1459" t="s">
        <v>1022</v>
      </c>
      <c r="H7" s="1452"/>
      <c r="I7" s="1452"/>
      <c r="J7" s="1452"/>
    </row>
    <row r="8" spans="2:10">
      <c r="B8" s="225"/>
      <c r="C8" s="225"/>
      <c r="D8" s="502"/>
      <c r="E8" s="1457"/>
      <c r="F8" s="1383" t="s">
        <v>996</v>
      </c>
      <c r="G8" s="1460"/>
      <c r="H8" s="1457"/>
      <c r="I8" s="1452"/>
      <c r="J8" s="1452"/>
    </row>
    <row r="9" spans="2:10">
      <c r="B9" s="225"/>
      <c r="C9" s="225"/>
      <c r="D9" s="503"/>
      <c r="E9" s="1458"/>
      <c r="F9" s="1383"/>
      <c r="G9" s="1461"/>
      <c r="H9" s="1458"/>
      <c r="I9" s="1389"/>
      <c r="J9" s="1389"/>
    </row>
    <row r="10" spans="2:10">
      <c r="B10" s="240" t="s">
        <v>746</v>
      </c>
      <c r="C10" s="230" t="s">
        <v>1023</v>
      </c>
      <c r="D10" s="241"/>
      <c r="E10" s="241"/>
      <c r="F10" s="241"/>
      <c r="G10" s="241"/>
      <c r="H10" s="241"/>
      <c r="I10" s="242"/>
      <c r="J10" s="407"/>
    </row>
    <row r="11" spans="2:10">
      <c r="B11" s="228" t="s">
        <v>748</v>
      </c>
      <c r="C11" s="243" t="s">
        <v>1024</v>
      </c>
      <c r="D11" s="159"/>
      <c r="E11" s="159"/>
      <c r="F11" s="159"/>
      <c r="G11" s="159"/>
      <c r="H11" s="159"/>
      <c r="I11" s="244"/>
      <c r="J11" s="408"/>
    </row>
    <row r="12" spans="2:10">
      <c r="B12" s="228" t="s">
        <v>936</v>
      </c>
      <c r="C12" s="243" t="s">
        <v>1025</v>
      </c>
      <c r="D12" s="159"/>
      <c r="E12" s="159"/>
      <c r="F12" s="159"/>
      <c r="G12" s="159"/>
      <c r="H12" s="159"/>
      <c r="I12" s="244"/>
      <c r="J12" s="408"/>
    </row>
    <row r="13" spans="2:10">
      <c r="B13" s="228" t="s">
        <v>938</v>
      </c>
      <c r="C13" s="243" t="s">
        <v>1026</v>
      </c>
      <c r="D13" s="159"/>
      <c r="E13" s="159"/>
      <c r="F13" s="159"/>
      <c r="G13" s="159"/>
      <c r="H13" s="159"/>
      <c r="I13" s="244"/>
      <c r="J13" s="408"/>
    </row>
    <row r="14" spans="2:10">
      <c r="B14" s="228" t="s">
        <v>940</v>
      </c>
      <c r="C14" s="243" t="s">
        <v>1027</v>
      </c>
      <c r="D14" s="159"/>
      <c r="E14" s="159"/>
      <c r="F14" s="159"/>
      <c r="G14" s="159"/>
      <c r="H14" s="159"/>
      <c r="I14" s="244"/>
      <c r="J14" s="408"/>
    </row>
    <row r="15" spans="2:10">
      <c r="B15" s="228" t="s">
        <v>942</v>
      </c>
      <c r="C15" s="243" t="s">
        <v>1028</v>
      </c>
      <c r="D15" s="159"/>
      <c r="E15" s="159"/>
      <c r="F15" s="159"/>
      <c r="G15" s="159"/>
      <c r="H15" s="159"/>
      <c r="I15" s="244"/>
      <c r="J15" s="408"/>
    </row>
    <row r="16" spans="2:10">
      <c r="B16" s="228" t="s">
        <v>944</v>
      </c>
      <c r="C16" s="243" t="s">
        <v>1029</v>
      </c>
      <c r="D16" s="159"/>
      <c r="E16" s="159"/>
      <c r="F16" s="159"/>
      <c r="G16" s="159"/>
      <c r="H16" s="159"/>
      <c r="I16" s="244"/>
      <c r="J16" s="408"/>
    </row>
    <row r="17" spans="2:10">
      <c r="B17" s="228" t="s">
        <v>946</v>
      </c>
      <c r="C17" s="230" t="s">
        <v>956</v>
      </c>
      <c r="D17" s="241"/>
      <c r="E17" s="241"/>
      <c r="F17" s="241"/>
      <c r="G17" s="242"/>
      <c r="H17" s="242"/>
      <c r="I17" s="241"/>
      <c r="J17" s="242"/>
    </row>
    <row r="18" spans="2:10">
      <c r="B18" s="227" t="s">
        <v>948</v>
      </c>
      <c r="C18" s="243" t="s">
        <v>1024</v>
      </c>
      <c r="D18" s="159"/>
      <c r="E18" s="159"/>
      <c r="F18" s="159"/>
      <c r="G18" s="244"/>
      <c r="H18" s="244"/>
      <c r="I18" s="159"/>
      <c r="J18" s="242"/>
    </row>
    <row r="19" spans="2:10">
      <c r="B19" s="228" t="s">
        <v>950</v>
      </c>
      <c r="C19" s="243" t="s">
        <v>1025</v>
      </c>
      <c r="D19" s="159"/>
      <c r="E19" s="159"/>
      <c r="F19" s="159"/>
      <c r="G19" s="244"/>
      <c r="H19" s="244"/>
      <c r="I19" s="159"/>
      <c r="J19" s="242"/>
    </row>
    <row r="20" spans="2:10">
      <c r="B20" s="228" t="s">
        <v>951</v>
      </c>
      <c r="C20" s="243" t="s">
        <v>1026</v>
      </c>
      <c r="D20" s="159"/>
      <c r="E20" s="159"/>
      <c r="F20" s="159"/>
      <c r="G20" s="244"/>
      <c r="H20" s="244"/>
      <c r="I20" s="159"/>
      <c r="J20" s="242"/>
    </row>
    <row r="21" spans="2:10">
      <c r="B21" s="228" t="s">
        <v>952</v>
      </c>
      <c r="C21" s="243" t="s">
        <v>1027</v>
      </c>
      <c r="D21" s="159"/>
      <c r="E21" s="159"/>
      <c r="F21" s="159"/>
      <c r="G21" s="244"/>
      <c r="H21" s="244"/>
      <c r="I21" s="159"/>
      <c r="J21" s="242"/>
    </row>
    <row r="22" spans="2:10">
      <c r="B22" s="228" t="s">
        <v>953</v>
      </c>
      <c r="C22" s="243" t="s">
        <v>1028</v>
      </c>
      <c r="D22" s="159"/>
      <c r="E22" s="159"/>
      <c r="F22" s="159"/>
      <c r="G22" s="244"/>
      <c r="H22" s="244"/>
      <c r="I22" s="159"/>
      <c r="J22" s="242"/>
    </row>
    <row r="23" spans="2:10">
      <c r="B23" s="228" t="s">
        <v>954</v>
      </c>
      <c r="C23" s="243" t="s">
        <v>1029</v>
      </c>
      <c r="D23" s="159"/>
      <c r="E23" s="159"/>
      <c r="F23" s="159"/>
      <c r="G23" s="244"/>
      <c r="H23" s="244"/>
      <c r="I23" s="159"/>
      <c r="J23" s="242"/>
    </row>
    <row r="24" spans="2:10">
      <c r="B24" s="240" t="s">
        <v>955</v>
      </c>
      <c r="C24" s="278" t="s">
        <v>350</v>
      </c>
      <c r="D24" s="159"/>
      <c r="E24" s="159"/>
      <c r="F24" s="159"/>
      <c r="G24" s="159"/>
      <c r="H24" s="159"/>
      <c r="I24" s="159"/>
      <c r="J24" s="406"/>
    </row>
  </sheetData>
  <mergeCells count="10">
    <mergeCell ref="J6:J9"/>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10:B24"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4D21-441F-45D5-93AD-2CC9CE50C441}">
  <sheetPr>
    <pageSetUpPr autoPageBreaks="0" fitToPage="1"/>
  </sheetPr>
  <dimension ref="B2:I29"/>
  <sheetViews>
    <sheetView showGridLines="0" showRowColHeaders="0" zoomScale="85" zoomScaleNormal="85" workbookViewId="0"/>
  </sheetViews>
  <sheetFormatPr baseColWidth="10" defaultColWidth="9.109375" defaultRowHeight="14.4"/>
  <cols>
    <col min="1" max="1" width="2.88671875" customWidth="1"/>
    <col min="2" max="2" width="4.6640625" customWidth="1"/>
    <col min="3" max="3" width="51.33203125" bestFit="1" customWidth="1"/>
    <col min="4" max="9" width="14.44140625" customWidth="1"/>
  </cols>
  <sheetData>
    <row r="2" spans="2:9">
      <c r="B2" s="426" t="s">
        <v>1030</v>
      </c>
    </row>
    <row r="3" spans="2:9" ht="15.6">
      <c r="B3" s="28"/>
      <c r="C3" s="36"/>
      <c r="D3" s="36"/>
      <c r="E3" s="1453"/>
      <c r="F3" s="1453"/>
      <c r="G3" s="36"/>
      <c r="H3" s="36"/>
      <c r="I3" s="36"/>
    </row>
    <row r="4" spans="2:9" ht="15.6">
      <c r="B4" s="28"/>
      <c r="C4" s="36"/>
      <c r="D4" s="36"/>
      <c r="E4" s="36"/>
      <c r="F4" s="36"/>
      <c r="G4" s="36"/>
      <c r="H4" s="36"/>
      <c r="I4" s="36"/>
    </row>
    <row r="5" spans="2:9">
      <c r="B5" s="834" t="s">
        <v>2443</v>
      </c>
      <c r="C5" s="225"/>
      <c r="D5" s="143" t="s">
        <v>345</v>
      </c>
      <c r="E5" s="143" t="s">
        <v>346</v>
      </c>
      <c r="F5" s="143" t="s">
        <v>347</v>
      </c>
      <c r="G5" s="143" t="s">
        <v>352</v>
      </c>
      <c r="H5" s="143" t="s">
        <v>353</v>
      </c>
      <c r="I5" s="143" t="s">
        <v>448</v>
      </c>
    </row>
    <row r="6" spans="2:9">
      <c r="B6" s="225"/>
      <c r="C6" s="225"/>
      <c r="D6" s="1438" t="s">
        <v>1031</v>
      </c>
      <c r="E6" s="1439"/>
      <c r="F6" s="1439"/>
      <c r="G6" s="1462"/>
      <c r="H6" s="1449" t="s">
        <v>1018</v>
      </c>
      <c r="I6" s="1449" t="s">
        <v>1020</v>
      </c>
    </row>
    <row r="7" spans="2:9" ht="55.2">
      <c r="B7" s="225"/>
      <c r="C7" s="225"/>
      <c r="D7" s="245"/>
      <c r="E7" s="1438" t="s">
        <v>1021</v>
      </c>
      <c r="F7" s="1462"/>
      <c r="G7" s="160" t="s">
        <v>1032</v>
      </c>
      <c r="H7" s="1449"/>
      <c r="I7" s="1449"/>
    </row>
    <row r="8" spans="2:9">
      <c r="B8" s="225"/>
      <c r="C8" s="225"/>
      <c r="D8" s="817"/>
      <c r="E8" s="1463"/>
      <c r="F8" s="1413" t="s">
        <v>996</v>
      </c>
      <c r="G8" s="1464"/>
      <c r="H8" s="1449"/>
      <c r="I8" s="1449"/>
    </row>
    <row r="9" spans="2:9">
      <c r="B9" s="225"/>
      <c r="C9" s="225"/>
      <c r="D9" s="745"/>
      <c r="E9" s="1463"/>
      <c r="F9" s="1413"/>
      <c r="G9" s="1465"/>
      <c r="H9" s="1449"/>
      <c r="I9" s="1449"/>
    </row>
    <row r="10" spans="2:9">
      <c r="B10" s="227" t="s">
        <v>746</v>
      </c>
      <c r="C10" s="159" t="s">
        <v>1033</v>
      </c>
      <c r="D10" s="452">
        <v>622.01215999999999</v>
      </c>
      <c r="E10" s="867">
        <v>36.272157999999997</v>
      </c>
      <c r="F10" s="452">
        <v>36.272157</v>
      </c>
      <c r="G10" s="867">
        <v>611.15959599999996</v>
      </c>
      <c r="H10" s="452">
        <v>-17.914954999999999</v>
      </c>
      <c r="I10" s="452">
        <v>0</v>
      </c>
    </row>
    <row r="11" spans="2:9">
      <c r="B11" s="246" t="s">
        <v>748</v>
      </c>
      <c r="C11" s="159" t="s">
        <v>1034</v>
      </c>
      <c r="D11" s="452">
        <v>144.97064499999999</v>
      </c>
      <c r="E11" s="867">
        <v>5.5269709999999996</v>
      </c>
      <c r="F11" s="452">
        <v>5.5269709999999996</v>
      </c>
      <c r="G11" s="867">
        <v>140.124404</v>
      </c>
      <c r="H11" s="452">
        <v>-0.31090299999999998</v>
      </c>
      <c r="I11" s="452">
        <v>0</v>
      </c>
    </row>
    <row r="12" spans="2:9">
      <c r="B12" s="246" t="s">
        <v>936</v>
      </c>
      <c r="C12" s="159" t="s">
        <v>1035</v>
      </c>
      <c r="D12" s="452">
        <v>1281.2282250000001</v>
      </c>
      <c r="E12" s="867">
        <v>337.94385499999999</v>
      </c>
      <c r="F12" s="452">
        <v>337.94385399999999</v>
      </c>
      <c r="G12" s="867">
        <v>1281.2282250000001</v>
      </c>
      <c r="H12" s="452">
        <v>-269.27043800000001</v>
      </c>
      <c r="I12" s="452">
        <v>0</v>
      </c>
    </row>
    <row r="13" spans="2:9">
      <c r="B13" s="246" t="s">
        <v>938</v>
      </c>
      <c r="C13" s="159" t="s">
        <v>1036</v>
      </c>
      <c r="D13" s="452">
        <v>2184.1549829999999</v>
      </c>
      <c r="E13" s="867">
        <v>0</v>
      </c>
      <c r="F13" s="452">
        <v>0</v>
      </c>
      <c r="G13" s="867">
        <v>2184.1549829999999</v>
      </c>
      <c r="H13" s="452">
        <v>-2.9850620000000001</v>
      </c>
      <c r="I13" s="452">
        <v>0</v>
      </c>
    </row>
    <row r="14" spans="2:9">
      <c r="B14" s="246" t="s">
        <v>940</v>
      </c>
      <c r="C14" s="159" t="s">
        <v>1037</v>
      </c>
      <c r="D14" s="452">
        <v>264.54850399999998</v>
      </c>
      <c r="E14" s="867">
        <v>2.8216420000000002</v>
      </c>
      <c r="F14" s="452">
        <v>2.8216420000000002</v>
      </c>
      <c r="G14" s="867">
        <v>264.54850399999998</v>
      </c>
      <c r="H14" s="452">
        <v>-0.72685900000000003</v>
      </c>
      <c r="I14" s="452">
        <v>0</v>
      </c>
    </row>
    <row r="15" spans="2:9">
      <c r="B15" s="246" t="s">
        <v>942</v>
      </c>
      <c r="C15" s="159" t="s">
        <v>1038</v>
      </c>
      <c r="D15" s="452">
        <v>1975.9691210000001</v>
      </c>
      <c r="E15" s="867">
        <v>41.218888999999997</v>
      </c>
      <c r="F15" s="452">
        <v>41.218890000000002</v>
      </c>
      <c r="G15" s="867">
        <v>1975.9691210000001</v>
      </c>
      <c r="H15" s="452">
        <v>-22.382905000000001</v>
      </c>
      <c r="I15" s="452">
        <v>0</v>
      </c>
    </row>
    <row r="16" spans="2:9">
      <c r="B16" s="246" t="s">
        <v>944</v>
      </c>
      <c r="C16" s="159" t="s">
        <v>1039</v>
      </c>
      <c r="D16" s="452">
        <v>2937.0695449999998</v>
      </c>
      <c r="E16" s="867">
        <v>37.487929000000001</v>
      </c>
      <c r="F16" s="452">
        <v>37.487929000000001</v>
      </c>
      <c r="G16" s="867">
        <v>2937.0695449999998</v>
      </c>
      <c r="H16" s="452">
        <v>-20.598763999999999</v>
      </c>
      <c r="I16" s="452">
        <v>0</v>
      </c>
    </row>
    <row r="17" spans="2:9">
      <c r="B17" s="246" t="s">
        <v>946</v>
      </c>
      <c r="C17" s="159" t="s">
        <v>1040</v>
      </c>
      <c r="D17" s="452">
        <v>1912.024353</v>
      </c>
      <c r="E17" s="867">
        <v>43.907595999999998</v>
      </c>
      <c r="F17" s="452">
        <v>43.907570999999997</v>
      </c>
      <c r="G17" s="867">
        <v>1912.024353</v>
      </c>
      <c r="H17" s="452">
        <v>-7.6207729999999998</v>
      </c>
      <c r="I17" s="452">
        <v>0</v>
      </c>
    </row>
    <row r="18" spans="2:9">
      <c r="B18" s="227" t="s">
        <v>948</v>
      </c>
      <c r="C18" s="159" t="s">
        <v>1041</v>
      </c>
      <c r="D18" s="452">
        <v>490.68794400000002</v>
      </c>
      <c r="E18" s="867">
        <v>0.98336100000000004</v>
      </c>
      <c r="F18" s="452">
        <v>0.98326800000000003</v>
      </c>
      <c r="G18" s="867">
        <v>481.52833299999998</v>
      </c>
      <c r="H18" s="452">
        <v>-1.9833529999999999</v>
      </c>
      <c r="I18" s="452">
        <v>0</v>
      </c>
    </row>
    <row r="19" spans="2:9">
      <c r="B19" s="246" t="s">
        <v>950</v>
      </c>
      <c r="C19" s="159" t="s">
        <v>1042</v>
      </c>
      <c r="D19" s="452">
        <v>239.906982</v>
      </c>
      <c r="E19" s="867">
        <v>11.947590999999999</v>
      </c>
      <c r="F19" s="452">
        <v>11.947590999999999</v>
      </c>
      <c r="G19" s="867">
        <v>239.906982</v>
      </c>
      <c r="H19" s="452">
        <v>-3.2264010000000001</v>
      </c>
      <c r="I19" s="452">
        <v>0</v>
      </c>
    </row>
    <row r="20" spans="2:9">
      <c r="B20" s="246" t="s">
        <v>951</v>
      </c>
      <c r="C20" s="159" t="s">
        <v>1043</v>
      </c>
      <c r="D20" s="452">
        <v>914.73328000000004</v>
      </c>
      <c r="E20" s="867">
        <v>217.842275</v>
      </c>
      <c r="F20" s="452">
        <v>217.842275</v>
      </c>
      <c r="G20" s="867">
        <v>914.73328000000004</v>
      </c>
      <c r="H20" s="452">
        <v>-122.84852100000001</v>
      </c>
      <c r="I20" s="452">
        <v>0</v>
      </c>
    </row>
    <row r="21" spans="2:9">
      <c r="B21" s="246" t="s">
        <v>952</v>
      </c>
      <c r="C21" s="159" t="s">
        <v>1044</v>
      </c>
      <c r="D21" s="452">
        <v>43185.429484</v>
      </c>
      <c r="E21" s="867">
        <v>1303.7648369999999</v>
      </c>
      <c r="F21" s="452">
        <v>1291.247844</v>
      </c>
      <c r="G21" s="867">
        <v>41755.132194999998</v>
      </c>
      <c r="H21" s="452">
        <v>-430.548316</v>
      </c>
      <c r="I21" s="452">
        <v>0</v>
      </c>
    </row>
    <row r="22" spans="2:9">
      <c r="B22" s="246" t="s">
        <v>953</v>
      </c>
      <c r="C22" s="159" t="s">
        <v>1045</v>
      </c>
      <c r="D22" s="452">
        <v>430.70621299999999</v>
      </c>
      <c r="E22" s="867">
        <v>12.517340000000001</v>
      </c>
      <c r="F22" s="452">
        <v>12.517334</v>
      </c>
      <c r="G22" s="867">
        <v>430.70621299999999</v>
      </c>
      <c r="H22" s="452">
        <v>-6.7827679999999999</v>
      </c>
      <c r="I22" s="452">
        <v>0</v>
      </c>
    </row>
    <row r="23" spans="2:9">
      <c r="B23" s="246" t="s">
        <v>954</v>
      </c>
      <c r="C23" s="159" t="s">
        <v>1046</v>
      </c>
      <c r="D23" s="452">
        <v>1918.747359</v>
      </c>
      <c r="E23" s="867">
        <v>16.113305</v>
      </c>
      <c r="F23" s="452">
        <v>16.113303999999999</v>
      </c>
      <c r="G23" s="867">
        <v>1918.747359</v>
      </c>
      <c r="H23" s="452">
        <v>-22.456447000000001</v>
      </c>
      <c r="I23" s="452">
        <v>0</v>
      </c>
    </row>
    <row r="24" spans="2:9">
      <c r="B24" s="227" t="s">
        <v>955</v>
      </c>
      <c r="C24" s="159" t="s">
        <v>1047</v>
      </c>
      <c r="D24" s="452">
        <v>0</v>
      </c>
      <c r="E24" s="867">
        <v>0</v>
      </c>
      <c r="F24" s="452">
        <v>0</v>
      </c>
      <c r="G24" s="867">
        <v>0</v>
      </c>
      <c r="H24" s="452">
        <v>0</v>
      </c>
      <c r="I24" s="452">
        <v>0</v>
      </c>
    </row>
    <row r="25" spans="2:9">
      <c r="B25" s="246" t="s">
        <v>957</v>
      </c>
      <c r="C25" s="159" t="s">
        <v>1048</v>
      </c>
      <c r="D25" s="452">
        <v>85.273189000000002</v>
      </c>
      <c r="E25" s="867">
        <v>0.65688899999999995</v>
      </c>
      <c r="F25" s="452">
        <v>0.65688899999999995</v>
      </c>
      <c r="G25" s="867">
        <v>85.273189000000002</v>
      </c>
      <c r="H25" s="452">
        <v>-0.25871300000000003</v>
      </c>
      <c r="I25" s="452">
        <v>0</v>
      </c>
    </row>
    <row r="26" spans="2:9">
      <c r="B26" s="246" t="s">
        <v>958</v>
      </c>
      <c r="C26" s="159" t="s">
        <v>1049</v>
      </c>
      <c r="D26" s="452">
        <v>193.53134700000001</v>
      </c>
      <c r="E26" s="867">
        <v>0.1666</v>
      </c>
      <c r="F26" s="452">
        <v>0.1666</v>
      </c>
      <c r="G26" s="867">
        <v>193.53134700000001</v>
      </c>
      <c r="H26" s="452">
        <v>-0.28647899999999998</v>
      </c>
      <c r="I26" s="452">
        <v>0</v>
      </c>
    </row>
    <row r="27" spans="2:9">
      <c r="B27" s="246" t="s">
        <v>959</v>
      </c>
      <c r="C27" s="159" t="s">
        <v>1050</v>
      </c>
      <c r="D27" s="452">
        <v>266.29091899999997</v>
      </c>
      <c r="E27" s="867">
        <v>0.38161400000000001</v>
      </c>
      <c r="F27" s="452">
        <v>0.38161400000000001</v>
      </c>
      <c r="G27" s="867">
        <v>266.29091899999997</v>
      </c>
      <c r="H27" s="452">
        <v>-0.26236399999999999</v>
      </c>
      <c r="I27" s="452">
        <v>0</v>
      </c>
    </row>
    <row r="28" spans="2:9">
      <c r="B28" s="246" t="s">
        <v>960</v>
      </c>
      <c r="C28" s="159" t="s">
        <v>1051</v>
      </c>
      <c r="D28" s="452">
        <v>360.11939799999999</v>
      </c>
      <c r="E28" s="867">
        <v>0.63982600000000001</v>
      </c>
      <c r="F28" s="452">
        <v>0.63982600000000001</v>
      </c>
      <c r="G28" s="867">
        <v>360.11939799999999</v>
      </c>
      <c r="H28" s="452">
        <v>-1.1368769999999999</v>
      </c>
      <c r="I28" s="452">
        <v>0</v>
      </c>
    </row>
    <row r="29" spans="2:9">
      <c r="B29" s="501" t="s">
        <v>961</v>
      </c>
      <c r="C29" s="278" t="s">
        <v>350</v>
      </c>
      <c r="D29" s="705">
        <v>59407.403651000001</v>
      </c>
      <c r="E29" s="868">
        <v>2070.1926779999999</v>
      </c>
      <c r="F29" s="705">
        <v>2057.6755589999998</v>
      </c>
      <c r="G29" s="868">
        <v>57952.247946000003</v>
      </c>
      <c r="H29" s="705">
        <v>-931.60089800000003</v>
      </c>
      <c r="I29" s="705">
        <v>0</v>
      </c>
    </row>
  </sheetData>
  <mergeCells count="8">
    <mergeCell ref="E3:F3"/>
    <mergeCell ref="D6:G6"/>
    <mergeCell ref="H6:H9"/>
    <mergeCell ref="I6:I9"/>
    <mergeCell ref="E7:F7"/>
    <mergeCell ref="E8:E9"/>
    <mergeCell ref="F8:F9"/>
    <mergeCell ref="G8:G9"/>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P</oddFooter>
  </headerFooter>
  <ignoredErrors>
    <ignoredError sqref="B10:B29"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9CA8-7292-462A-9D24-CD2BBAC16CD5}">
  <sheetPr>
    <pageSetUpPr autoPageBreaks="0"/>
  </sheetPr>
  <dimension ref="B2:O23"/>
  <sheetViews>
    <sheetView showGridLines="0" showRowColHeaders="0" zoomScale="85" zoomScaleNormal="85" workbookViewId="0"/>
  </sheetViews>
  <sheetFormatPr baseColWidth="10" defaultColWidth="9.109375" defaultRowHeight="14.4"/>
  <cols>
    <col min="1" max="1" width="2.88671875" customWidth="1"/>
    <col min="2" max="2" width="4.44140625" customWidth="1"/>
    <col min="3" max="3" width="78.109375" bestFit="1" customWidth="1"/>
    <col min="4" max="15" width="11.44140625" customWidth="1"/>
  </cols>
  <sheetData>
    <row r="2" spans="2:15">
      <c r="B2" s="426" t="s">
        <v>1052</v>
      </c>
    </row>
    <row r="3" spans="2:15" ht="15.6">
      <c r="B3" s="28"/>
      <c r="C3" s="36"/>
      <c r="D3" s="36"/>
      <c r="E3" s="36"/>
      <c r="F3" s="36"/>
      <c r="G3" s="36"/>
      <c r="H3" s="36"/>
      <c r="I3" s="36"/>
      <c r="J3" s="36"/>
      <c r="K3" s="36"/>
      <c r="L3" s="36"/>
      <c r="M3" s="36"/>
      <c r="N3" s="36"/>
      <c r="O3" s="36"/>
    </row>
    <row r="4" spans="2:15" ht="15.6">
      <c r="B4" s="28"/>
      <c r="C4" s="36"/>
      <c r="D4" s="36"/>
      <c r="E4" s="36"/>
      <c r="F4" s="36"/>
      <c r="G4" s="36"/>
      <c r="H4" s="36"/>
      <c r="I4" s="36"/>
      <c r="J4" s="36"/>
      <c r="K4" s="36"/>
      <c r="L4" s="36"/>
      <c r="M4" s="36"/>
      <c r="N4" s="36"/>
      <c r="O4" s="36"/>
    </row>
    <row r="5" spans="2:15" ht="15">
      <c r="B5" s="22"/>
      <c r="C5" s="58"/>
      <c r="D5" s="258" t="s">
        <v>345</v>
      </c>
      <c r="E5" s="258" t="s">
        <v>346</v>
      </c>
      <c r="F5" s="258" t="s">
        <v>347</v>
      </c>
      <c r="G5" s="258" t="s">
        <v>352</v>
      </c>
      <c r="H5" s="258" t="s">
        <v>353</v>
      </c>
      <c r="I5" s="258" t="s">
        <v>448</v>
      </c>
      <c r="J5" s="258" t="s">
        <v>449</v>
      </c>
      <c r="K5" s="258" t="s">
        <v>516</v>
      </c>
      <c r="L5" s="258" t="s">
        <v>726</v>
      </c>
      <c r="M5" s="258" t="s">
        <v>727</v>
      </c>
      <c r="N5" s="258" t="s">
        <v>728</v>
      </c>
      <c r="O5" s="258" t="s">
        <v>729</v>
      </c>
    </row>
    <row r="6" spans="2:15" ht="21" customHeight="1">
      <c r="B6" s="225"/>
      <c r="C6" s="225"/>
      <c r="D6" s="488" t="s">
        <v>934</v>
      </c>
      <c r="E6" s="489"/>
      <c r="F6" s="489"/>
      <c r="G6" s="489"/>
      <c r="H6" s="489"/>
      <c r="I6" s="489"/>
      <c r="J6" s="489"/>
      <c r="K6" s="489"/>
      <c r="L6" s="489"/>
      <c r="M6" s="489"/>
      <c r="N6" s="489"/>
      <c r="O6" s="490"/>
    </row>
    <row r="7" spans="2:15" ht="23.25" customHeight="1">
      <c r="B7" s="225"/>
      <c r="C7" s="225"/>
      <c r="D7" s="491"/>
      <c r="E7" s="492" t="s">
        <v>1053</v>
      </c>
      <c r="F7" s="493"/>
      <c r="G7" s="492" t="s">
        <v>1054</v>
      </c>
      <c r="H7" s="494"/>
      <c r="I7" s="489"/>
      <c r="J7" s="489"/>
      <c r="K7" s="489"/>
      <c r="L7" s="489"/>
      <c r="M7" s="489"/>
      <c r="N7" s="489"/>
      <c r="O7" s="490"/>
    </row>
    <row r="8" spans="2:15" ht="19.5" customHeight="1">
      <c r="B8" s="225"/>
      <c r="C8" s="225"/>
      <c r="D8" s="491"/>
      <c r="E8" s="491"/>
      <c r="F8" s="495"/>
      <c r="G8" s="491"/>
      <c r="H8" s="1469" t="s">
        <v>1007</v>
      </c>
      <c r="I8" s="1466" t="s">
        <v>1055</v>
      </c>
      <c r="J8" s="1467"/>
      <c r="K8" s="1467"/>
      <c r="L8" s="1467"/>
      <c r="M8" s="1467"/>
      <c r="N8" s="1467"/>
      <c r="O8" s="1468"/>
    </row>
    <row r="9" spans="2:15" ht="94.5" customHeight="1">
      <c r="B9" s="225"/>
      <c r="C9" s="225"/>
      <c r="D9" s="496"/>
      <c r="E9" s="496"/>
      <c r="F9" s="497" t="s">
        <v>1056</v>
      </c>
      <c r="G9" s="498"/>
      <c r="H9" s="1469"/>
      <c r="I9" s="498"/>
      <c r="J9" s="499" t="s">
        <v>1057</v>
      </c>
      <c r="K9" s="499" t="s">
        <v>1058</v>
      </c>
      <c r="L9" s="499" t="s">
        <v>1059</v>
      </c>
      <c r="M9" s="499" t="s">
        <v>1060</v>
      </c>
      <c r="N9" s="499" t="s">
        <v>1061</v>
      </c>
      <c r="O9" s="499" t="s">
        <v>1062</v>
      </c>
    </row>
    <row r="10" spans="2:15" ht="15">
      <c r="B10" s="247" t="s">
        <v>746</v>
      </c>
      <c r="C10" s="248" t="s">
        <v>1031</v>
      </c>
      <c r="D10" s="235"/>
      <c r="E10" s="235"/>
      <c r="F10" s="257"/>
      <c r="G10" s="235"/>
      <c r="H10" s="257"/>
      <c r="I10" s="235"/>
      <c r="J10" s="257"/>
      <c r="K10" s="257"/>
      <c r="L10" s="257"/>
      <c r="M10" s="257"/>
      <c r="N10" s="257"/>
      <c r="O10" s="257"/>
    </row>
    <row r="11" spans="2:15" ht="15">
      <c r="B11" s="249" t="s">
        <v>748</v>
      </c>
      <c r="C11" s="250" t="s">
        <v>1063</v>
      </c>
      <c r="D11" s="235"/>
      <c r="E11" s="235"/>
      <c r="F11" s="235"/>
      <c r="G11" s="235"/>
      <c r="H11" s="235"/>
      <c r="I11" s="235"/>
      <c r="J11" s="235"/>
      <c r="K11" s="235"/>
      <c r="L11" s="235"/>
      <c r="M11" s="235"/>
      <c r="N11" s="235"/>
      <c r="O11" s="235"/>
    </row>
    <row r="12" spans="2:15" ht="15">
      <c r="B12" s="249" t="s">
        <v>936</v>
      </c>
      <c r="C12" s="251" t="s">
        <v>1064</v>
      </c>
      <c r="D12" s="235"/>
      <c r="E12" s="235"/>
      <c r="F12" s="235"/>
      <c r="G12" s="235"/>
      <c r="H12" s="235"/>
      <c r="I12" s="235"/>
      <c r="J12" s="235"/>
      <c r="K12" s="235"/>
      <c r="L12" s="235"/>
      <c r="M12" s="235"/>
      <c r="N12" s="235"/>
      <c r="O12" s="235"/>
    </row>
    <row r="13" spans="2:15" ht="15">
      <c r="B13" s="249" t="s">
        <v>938</v>
      </c>
      <c r="C13" s="252" t="s">
        <v>1065</v>
      </c>
      <c r="D13" s="235"/>
      <c r="E13" s="235"/>
      <c r="F13" s="253"/>
      <c r="G13" s="235"/>
      <c r="H13" s="235"/>
      <c r="I13" s="235"/>
      <c r="J13" s="253"/>
      <c r="K13" s="253"/>
      <c r="L13" s="253"/>
      <c r="M13" s="253"/>
      <c r="N13" s="253"/>
      <c r="O13" s="253"/>
    </row>
    <row r="14" spans="2:15" ht="15">
      <c r="B14" s="249" t="s">
        <v>940</v>
      </c>
      <c r="C14" s="252" t="s">
        <v>1066</v>
      </c>
      <c r="D14" s="235"/>
      <c r="E14" s="235"/>
      <c r="F14" s="253"/>
      <c r="G14" s="235"/>
      <c r="H14" s="235"/>
      <c r="I14" s="235"/>
      <c r="J14" s="253"/>
      <c r="K14" s="253"/>
      <c r="L14" s="253"/>
      <c r="M14" s="253"/>
      <c r="N14" s="253"/>
      <c r="O14" s="253"/>
    </row>
    <row r="15" spans="2:15" ht="15">
      <c r="B15" s="249" t="s">
        <v>942</v>
      </c>
      <c r="C15" s="252" t="s">
        <v>1067</v>
      </c>
      <c r="D15" s="235"/>
      <c r="E15" s="235"/>
      <c r="F15" s="253"/>
      <c r="G15" s="235"/>
      <c r="H15" s="235"/>
      <c r="I15" s="235"/>
      <c r="J15" s="253"/>
      <c r="K15" s="253"/>
      <c r="L15" s="253"/>
      <c r="M15" s="253"/>
      <c r="N15" s="253"/>
      <c r="O15" s="253"/>
    </row>
    <row r="16" spans="2:15" ht="15">
      <c r="B16" s="247" t="s">
        <v>944</v>
      </c>
      <c r="C16" s="248" t="s">
        <v>1068</v>
      </c>
      <c r="D16" s="235"/>
      <c r="E16" s="235"/>
      <c r="F16" s="235"/>
      <c r="G16" s="235"/>
      <c r="H16" s="235"/>
      <c r="I16" s="235"/>
      <c r="J16" s="235"/>
      <c r="K16" s="235"/>
      <c r="L16" s="235"/>
      <c r="M16" s="235"/>
      <c r="N16" s="235"/>
      <c r="O16" s="235"/>
    </row>
    <row r="17" spans="2:15" ht="15">
      <c r="B17" s="247" t="s">
        <v>946</v>
      </c>
      <c r="C17" s="248" t="s">
        <v>1069</v>
      </c>
      <c r="D17" s="254"/>
      <c r="E17" s="254"/>
      <c r="F17" s="254"/>
      <c r="G17" s="254"/>
      <c r="H17" s="254"/>
      <c r="I17" s="254"/>
      <c r="J17" s="254"/>
      <c r="K17" s="254"/>
      <c r="L17" s="254"/>
      <c r="M17" s="254"/>
      <c r="N17" s="254"/>
      <c r="O17" s="254"/>
    </row>
    <row r="18" spans="2:15" ht="15">
      <c r="B18" s="249" t="s">
        <v>948</v>
      </c>
      <c r="C18" s="250" t="s">
        <v>1070</v>
      </c>
      <c r="D18" s="250"/>
      <c r="E18" s="255"/>
      <c r="F18" s="255"/>
      <c r="G18" s="255"/>
      <c r="H18" s="255"/>
      <c r="I18" s="255"/>
      <c r="J18" s="256"/>
      <c r="K18" s="256"/>
      <c r="L18" s="256"/>
      <c r="M18" s="256"/>
      <c r="N18" s="256"/>
      <c r="O18" s="256"/>
    </row>
    <row r="19" spans="2:15" ht="15">
      <c r="B19" s="249" t="s">
        <v>950</v>
      </c>
      <c r="C19" s="251" t="s">
        <v>1071</v>
      </c>
      <c r="D19" s="250"/>
      <c r="E19" s="255"/>
      <c r="F19" s="255"/>
      <c r="G19" s="255"/>
      <c r="H19" s="255"/>
      <c r="I19" s="255"/>
      <c r="J19" s="256"/>
      <c r="K19" s="256"/>
      <c r="L19" s="256"/>
      <c r="M19" s="256"/>
      <c r="N19" s="256"/>
      <c r="O19" s="256"/>
    </row>
    <row r="20" spans="2:15" ht="15">
      <c r="B20" s="249" t="s">
        <v>951</v>
      </c>
      <c r="C20" s="250" t="s">
        <v>1072</v>
      </c>
      <c r="D20" s="250"/>
      <c r="E20" s="255"/>
      <c r="F20" s="255"/>
      <c r="G20" s="255"/>
      <c r="H20" s="255"/>
      <c r="I20" s="255"/>
      <c r="J20" s="256"/>
      <c r="K20" s="256"/>
      <c r="L20" s="256"/>
      <c r="M20" s="256"/>
      <c r="N20" s="256"/>
      <c r="O20" s="256"/>
    </row>
    <row r="21" spans="2:15" ht="15">
      <c r="B21" s="249" t="s">
        <v>952</v>
      </c>
      <c r="C21" s="251" t="s">
        <v>1071</v>
      </c>
      <c r="D21" s="250"/>
      <c r="E21" s="255"/>
      <c r="F21" s="255"/>
      <c r="G21" s="255"/>
      <c r="H21" s="255"/>
      <c r="I21" s="255"/>
      <c r="J21" s="256"/>
      <c r="K21" s="256"/>
      <c r="L21" s="256"/>
      <c r="M21" s="256"/>
      <c r="N21" s="256"/>
      <c r="O21" s="256"/>
    </row>
    <row r="22" spans="2:15" ht="15">
      <c r="B22" s="247" t="s">
        <v>953</v>
      </c>
      <c r="C22" s="248" t="s">
        <v>1073</v>
      </c>
      <c r="D22" s="250"/>
      <c r="E22" s="255"/>
      <c r="F22" s="255"/>
      <c r="G22" s="255"/>
      <c r="H22" s="255"/>
      <c r="I22" s="255"/>
      <c r="J22" s="256"/>
      <c r="K22" s="256"/>
      <c r="L22" s="256"/>
      <c r="M22" s="256"/>
      <c r="N22" s="256"/>
      <c r="O22" s="256"/>
    </row>
    <row r="23" spans="2:15" ht="15">
      <c r="B23" s="247" t="s">
        <v>954</v>
      </c>
      <c r="C23" s="248" t="s">
        <v>921</v>
      </c>
      <c r="D23" s="250"/>
      <c r="E23" s="255"/>
      <c r="F23" s="255"/>
      <c r="G23" s="255"/>
      <c r="H23" s="255"/>
      <c r="I23" s="255"/>
      <c r="J23" s="256"/>
      <c r="K23" s="256"/>
      <c r="L23" s="256"/>
      <c r="M23" s="256"/>
      <c r="N23" s="256"/>
      <c r="O23" s="256"/>
    </row>
  </sheetData>
  <mergeCells count="2">
    <mergeCell ref="I8:O8"/>
    <mergeCell ref="H8:H9"/>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0:B23" numberStoredAsText="1"/>
  </ignoredError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CDE2C-6AA8-42B5-95BD-ACC1D0D37AF7}">
  <sheetPr>
    <pageSetUpPr autoPageBreaks="0"/>
  </sheetPr>
  <dimension ref="B2:F16"/>
  <sheetViews>
    <sheetView showGridLines="0" showRowColHeaders="0" zoomScale="85" zoomScaleNormal="85" workbookViewId="0"/>
  </sheetViews>
  <sheetFormatPr baseColWidth="10" defaultColWidth="9.109375" defaultRowHeight="14.4"/>
  <cols>
    <col min="1" max="1" width="2.88671875" customWidth="1"/>
    <col min="2" max="2" width="4.6640625" customWidth="1"/>
    <col min="3" max="4" width="26.44140625" customWidth="1"/>
    <col min="5" max="6" width="27" customWidth="1"/>
  </cols>
  <sheetData>
    <row r="2" spans="2:6">
      <c r="B2" s="426" t="s">
        <v>1074</v>
      </c>
    </row>
    <row r="3" spans="2:6" ht="15.6">
      <c r="B3" s="1453"/>
      <c r="C3" s="1453"/>
      <c r="D3" s="42"/>
      <c r="E3" s="42"/>
      <c r="F3" s="42"/>
    </row>
    <row r="4" spans="2:6" ht="15.6">
      <c r="B4" s="36"/>
      <c r="C4" s="36"/>
      <c r="D4" s="42"/>
      <c r="E4" s="42"/>
      <c r="F4" s="42"/>
    </row>
    <row r="5" spans="2:6">
      <c r="B5" s="1473"/>
      <c r="C5" s="1473"/>
      <c r="D5" s="58"/>
      <c r="E5" s="85" t="s">
        <v>345</v>
      </c>
      <c r="F5" s="85" t="s">
        <v>346</v>
      </c>
    </row>
    <row r="6" spans="2:6">
      <c r="B6" s="1473"/>
      <c r="C6" s="1473"/>
      <c r="D6" s="58"/>
      <c r="E6" s="1474" t="s">
        <v>1075</v>
      </c>
      <c r="F6" s="1474"/>
    </row>
    <row r="7" spans="2:6">
      <c r="B7" s="1473"/>
      <c r="C7" s="1473"/>
      <c r="D7" s="225"/>
      <c r="E7" s="1474"/>
      <c r="F7" s="1474"/>
    </row>
    <row r="8" spans="2:6">
      <c r="B8" s="1473"/>
      <c r="C8" s="1473"/>
      <c r="D8" s="225"/>
      <c r="E8" s="179" t="s">
        <v>1076</v>
      </c>
      <c r="F8" s="179" t="s">
        <v>1077</v>
      </c>
    </row>
    <row r="9" spans="2:6">
      <c r="B9" s="259" t="s">
        <v>746</v>
      </c>
      <c r="C9" s="1472" t="s">
        <v>1078</v>
      </c>
      <c r="D9" s="1472"/>
      <c r="E9" s="159"/>
      <c r="F9" s="159"/>
    </row>
    <row r="10" spans="2:6">
      <c r="B10" s="259" t="s">
        <v>748</v>
      </c>
      <c r="C10" s="1472" t="s">
        <v>1079</v>
      </c>
      <c r="D10" s="1472"/>
      <c r="E10" s="159"/>
      <c r="F10" s="159"/>
    </row>
    <row r="11" spans="2:6">
      <c r="B11" s="260" t="s">
        <v>936</v>
      </c>
      <c r="C11" s="1470" t="s">
        <v>1080</v>
      </c>
      <c r="D11" s="1470"/>
      <c r="E11" s="159"/>
      <c r="F11" s="159"/>
    </row>
    <row r="12" spans="2:6">
      <c r="B12" s="260" t="s">
        <v>938</v>
      </c>
      <c r="C12" s="1470" t="s">
        <v>1081</v>
      </c>
      <c r="D12" s="1470"/>
      <c r="E12" s="159"/>
      <c r="F12" s="159"/>
    </row>
    <row r="13" spans="2:6">
      <c r="B13" s="260" t="s">
        <v>940</v>
      </c>
      <c r="C13" s="1470" t="s">
        <v>1082</v>
      </c>
      <c r="D13" s="1470"/>
      <c r="E13" s="159"/>
      <c r="F13" s="159"/>
    </row>
    <row r="14" spans="2:6">
      <c r="B14" s="260" t="s">
        <v>942</v>
      </c>
      <c r="C14" s="1470" t="s">
        <v>1083</v>
      </c>
      <c r="D14" s="1470"/>
      <c r="E14" s="159"/>
      <c r="F14" s="159"/>
    </row>
    <row r="15" spans="2:6">
      <c r="B15" s="260" t="s">
        <v>944</v>
      </c>
      <c r="C15" s="1470" t="s">
        <v>1084</v>
      </c>
      <c r="D15" s="1470"/>
      <c r="E15" s="159"/>
      <c r="F15" s="159"/>
    </row>
    <row r="16" spans="2:6">
      <c r="B16" s="261" t="s">
        <v>946</v>
      </c>
      <c r="C16" s="1471" t="s">
        <v>350</v>
      </c>
      <c r="D16" s="1471"/>
      <c r="E16" s="159"/>
      <c r="F16" s="159"/>
    </row>
  </sheetData>
  <mergeCells count="14">
    <mergeCell ref="B8:C8"/>
    <mergeCell ref="B3:C3"/>
    <mergeCell ref="B5:C5"/>
    <mergeCell ref="B6:C6"/>
    <mergeCell ref="E6:F7"/>
    <mergeCell ref="B7:C7"/>
    <mergeCell ref="C15:D15"/>
    <mergeCell ref="C16:D16"/>
    <mergeCell ref="C9:D9"/>
    <mergeCell ref="C10:D10"/>
    <mergeCell ref="C11:D11"/>
    <mergeCell ref="C12:D12"/>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9:B16" numberStoredAsText="1"/>
  </ignoredError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4EDCC-3D4F-4525-83C0-1B63A6A78736}">
  <sheetPr>
    <pageSetUpPr fitToPage="1"/>
  </sheetPr>
  <dimension ref="B2:Y16"/>
  <sheetViews>
    <sheetView showGridLines="0" showRowColHeaders="0" zoomScale="85" zoomScaleNormal="85" zoomScalePageLayoutView="90" workbookViewId="0"/>
  </sheetViews>
  <sheetFormatPr baseColWidth="10" defaultColWidth="9.109375" defaultRowHeight="14.4"/>
  <cols>
    <col min="1" max="1" width="2.88671875" customWidth="1"/>
    <col min="3" max="3" width="61.88671875" bestFit="1" customWidth="1"/>
    <col min="6" max="6" width="9.109375" customWidth="1"/>
  </cols>
  <sheetData>
    <row r="2" spans="2:25">
      <c r="B2" s="426" t="s">
        <v>1085</v>
      </c>
    </row>
    <row r="3" spans="2:25" ht="15.6">
      <c r="B3" s="36"/>
      <c r="C3" s="36"/>
      <c r="D3" s="36"/>
      <c r="E3" s="1453"/>
      <c r="F3" s="1453"/>
      <c r="G3" s="1453"/>
      <c r="H3" s="36"/>
      <c r="I3" s="1453"/>
      <c r="J3" s="1453"/>
      <c r="K3" s="1453"/>
      <c r="L3" s="36"/>
      <c r="M3" s="1453"/>
      <c r="N3" s="1453"/>
      <c r="O3" s="1453"/>
      <c r="P3" s="1453"/>
      <c r="Q3" s="1453"/>
      <c r="R3" s="1453"/>
      <c r="S3" s="1453"/>
      <c r="T3" s="36"/>
      <c r="U3" s="1453"/>
      <c r="V3" s="1453"/>
      <c r="W3" s="36"/>
      <c r="X3" s="1453"/>
      <c r="Y3" s="1453"/>
    </row>
    <row r="4" spans="2:25" ht="15.6">
      <c r="B4" s="36"/>
      <c r="C4" s="36"/>
      <c r="D4" s="36"/>
      <c r="E4" s="36"/>
      <c r="F4" s="36"/>
      <c r="G4" s="36"/>
      <c r="H4" s="36"/>
      <c r="I4" s="36"/>
      <c r="J4" s="36"/>
      <c r="K4" s="36"/>
      <c r="L4" s="36"/>
      <c r="M4" s="36"/>
      <c r="N4" s="36"/>
      <c r="O4" s="36"/>
      <c r="P4" s="36"/>
      <c r="Q4" s="36"/>
      <c r="R4" s="36"/>
      <c r="S4" s="36"/>
      <c r="T4" s="36"/>
      <c r="U4" s="36"/>
      <c r="V4" s="36"/>
      <c r="W4" s="36"/>
      <c r="X4" s="36"/>
      <c r="Y4" s="36"/>
    </row>
    <row r="5" spans="2:25">
      <c r="B5" s="44"/>
      <c r="C5" s="44"/>
      <c r="D5" s="1492" t="s">
        <v>345</v>
      </c>
      <c r="E5" s="1493"/>
      <c r="F5" s="143" t="s">
        <v>346</v>
      </c>
      <c r="G5" s="1492" t="s">
        <v>347</v>
      </c>
      <c r="H5" s="1494"/>
      <c r="I5" s="1493"/>
      <c r="J5" s="143" t="s">
        <v>352</v>
      </c>
      <c r="K5" s="1433" t="s">
        <v>353</v>
      </c>
      <c r="L5" s="1433"/>
      <c r="M5" s="1433" t="s">
        <v>448</v>
      </c>
      <c r="N5" s="1433"/>
      <c r="O5" s="1433" t="s">
        <v>449</v>
      </c>
      <c r="P5" s="1433"/>
      <c r="Q5" s="1433"/>
      <c r="R5" s="85" t="s">
        <v>516</v>
      </c>
      <c r="S5" s="1433" t="s">
        <v>726</v>
      </c>
      <c r="T5" s="1433"/>
      <c r="U5" s="85" t="s">
        <v>727</v>
      </c>
      <c r="V5" s="1433" t="s">
        <v>728</v>
      </c>
      <c r="W5" s="1433"/>
      <c r="X5" s="1433" t="s">
        <v>729</v>
      </c>
      <c r="Y5" s="1433"/>
    </row>
    <row r="6" spans="2:25">
      <c r="B6" s="43"/>
      <c r="C6" s="43"/>
      <c r="D6" s="1477" t="s">
        <v>1086</v>
      </c>
      <c r="E6" s="1478"/>
      <c r="F6" s="1479"/>
      <c r="G6" s="1486" t="s">
        <v>1087</v>
      </c>
      <c r="H6" s="1487"/>
      <c r="I6" s="1487"/>
      <c r="J6" s="1487"/>
      <c r="K6" s="1487"/>
      <c r="L6" s="1487"/>
      <c r="M6" s="1487"/>
      <c r="N6" s="1488"/>
      <c r="O6" s="1489"/>
      <c r="P6" s="1490"/>
      <c r="Q6" s="1491"/>
      <c r="R6" s="485"/>
      <c r="S6" s="1489"/>
      <c r="T6" s="1491"/>
      <c r="U6" s="485"/>
      <c r="V6" s="1489"/>
      <c r="W6" s="1491"/>
      <c r="X6" s="1489"/>
      <c r="Y6" s="1491"/>
    </row>
    <row r="7" spans="2:25" ht="15" customHeight="1">
      <c r="B7" s="43"/>
      <c r="C7" s="262"/>
      <c r="D7" s="1480"/>
      <c r="E7" s="1481"/>
      <c r="F7" s="1482"/>
      <c r="G7" s="1483"/>
      <c r="H7" s="1484"/>
      <c r="I7" s="1483"/>
      <c r="J7" s="1484"/>
      <c r="K7" s="1474" t="s">
        <v>1088</v>
      </c>
      <c r="L7" s="1474"/>
      <c r="M7" s="1474"/>
      <c r="N7" s="1474"/>
      <c r="O7" s="1474" t="s">
        <v>1089</v>
      </c>
      <c r="P7" s="1474"/>
      <c r="Q7" s="1474"/>
      <c r="R7" s="1474"/>
      <c r="S7" s="1474" t="s">
        <v>1090</v>
      </c>
      <c r="T7" s="1474"/>
      <c r="U7" s="1474"/>
      <c r="V7" s="1474" t="s">
        <v>1091</v>
      </c>
      <c r="W7" s="1474"/>
      <c r="X7" s="1474"/>
      <c r="Y7" s="1474"/>
    </row>
    <row r="8" spans="2:25" ht="55.2">
      <c r="B8" s="43"/>
      <c r="C8" s="262"/>
      <c r="D8" s="1383" t="s">
        <v>1031</v>
      </c>
      <c r="E8" s="1385"/>
      <c r="F8" s="179" t="s">
        <v>1077</v>
      </c>
      <c r="G8" s="1383" t="s">
        <v>1076</v>
      </c>
      <c r="H8" s="1385"/>
      <c r="I8" s="1383" t="s">
        <v>1077</v>
      </c>
      <c r="J8" s="1385"/>
      <c r="K8" s="1474" t="s">
        <v>1076</v>
      </c>
      <c r="L8" s="1474"/>
      <c r="M8" s="1474"/>
      <c r="N8" s="179" t="s">
        <v>1077</v>
      </c>
      <c r="O8" s="1474" t="s">
        <v>1076</v>
      </c>
      <c r="P8" s="1474"/>
      <c r="Q8" s="1474" t="s">
        <v>1077</v>
      </c>
      <c r="R8" s="1474"/>
      <c r="S8" s="1474" t="s">
        <v>1076</v>
      </c>
      <c r="T8" s="1474"/>
      <c r="U8" s="179" t="s">
        <v>1077</v>
      </c>
      <c r="V8" s="1474" t="s">
        <v>1076</v>
      </c>
      <c r="W8" s="1474"/>
      <c r="X8" s="1474"/>
      <c r="Y8" s="179" t="s">
        <v>1077</v>
      </c>
    </row>
    <row r="9" spans="2:25">
      <c r="B9" s="259" t="s">
        <v>746</v>
      </c>
      <c r="C9" s="159" t="s">
        <v>1092</v>
      </c>
      <c r="D9" s="1475"/>
      <c r="E9" s="1476"/>
      <c r="F9" s="159"/>
      <c r="G9" s="1475"/>
      <c r="H9" s="1476"/>
      <c r="I9" s="1472"/>
      <c r="J9" s="1472"/>
      <c r="K9" s="1485"/>
      <c r="L9" s="1485"/>
      <c r="M9" s="1485"/>
      <c r="N9" s="263"/>
      <c r="O9" s="1485"/>
      <c r="P9" s="1485"/>
      <c r="Q9" s="1485"/>
      <c r="R9" s="1485"/>
      <c r="S9" s="1485"/>
      <c r="T9" s="1485"/>
      <c r="U9" s="263"/>
      <c r="V9" s="1485"/>
      <c r="W9" s="1485"/>
      <c r="X9" s="1485"/>
      <c r="Y9" s="263"/>
    </row>
    <row r="10" spans="2:25">
      <c r="B10" s="259" t="s">
        <v>748</v>
      </c>
      <c r="C10" s="159" t="s">
        <v>1093</v>
      </c>
      <c r="D10" s="1475"/>
      <c r="E10" s="1476"/>
      <c r="F10" s="159"/>
      <c r="G10" s="1475"/>
      <c r="H10" s="1476"/>
      <c r="I10" s="1472"/>
      <c r="J10" s="1472"/>
      <c r="K10" s="1472"/>
      <c r="L10" s="1472"/>
      <c r="M10" s="1472"/>
      <c r="N10" s="159"/>
      <c r="O10" s="1472"/>
      <c r="P10" s="1472"/>
      <c r="Q10" s="1472"/>
      <c r="R10" s="1472"/>
      <c r="S10" s="1472"/>
      <c r="T10" s="1472"/>
      <c r="U10" s="159"/>
      <c r="V10" s="1472"/>
      <c r="W10" s="1472"/>
      <c r="X10" s="1472"/>
      <c r="Y10" s="159"/>
    </row>
    <row r="11" spans="2:25">
      <c r="B11" s="260" t="s">
        <v>936</v>
      </c>
      <c r="C11" s="264" t="s">
        <v>1080</v>
      </c>
      <c r="D11" s="1475"/>
      <c r="E11" s="1476"/>
      <c r="F11" s="159"/>
      <c r="G11" s="1475"/>
      <c r="H11" s="1476"/>
      <c r="I11" s="1472"/>
      <c r="J11" s="1472"/>
      <c r="K11" s="1472"/>
      <c r="L11" s="1472"/>
      <c r="M11" s="1472"/>
      <c r="N11" s="159"/>
      <c r="O11" s="1472"/>
      <c r="P11" s="1472"/>
      <c r="Q11" s="1472"/>
      <c r="R11" s="1472"/>
      <c r="S11" s="1472"/>
      <c r="T11" s="1472"/>
      <c r="U11" s="159"/>
      <c r="V11" s="1472"/>
      <c r="W11" s="1472"/>
      <c r="X11" s="1472"/>
      <c r="Y11" s="159"/>
    </row>
    <row r="12" spans="2:25">
      <c r="B12" s="260" t="s">
        <v>938</v>
      </c>
      <c r="C12" s="264" t="s">
        <v>1094</v>
      </c>
      <c r="D12" s="1475"/>
      <c r="E12" s="1476"/>
      <c r="F12" s="159"/>
      <c r="G12" s="1475"/>
      <c r="H12" s="1476"/>
      <c r="I12" s="1472"/>
      <c r="J12" s="1472"/>
      <c r="K12" s="1472"/>
      <c r="L12" s="1472"/>
      <c r="M12" s="1472"/>
      <c r="N12" s="159"/>
      <c r="O12" s="1472"/>
      <c r="P12" s="1472"/>
      <c r="Q12" s="1472"/>
      <c r="R12" s="1472"/>
      <c r="S12" s="1472"/>
      <c r="T12" s="1472"/>
      <c r="U12" s="159"/>
      <c r="V12" s="1472"/>
      <c r="W12" s="1472"/>
      <c r="X12" s="1472"/>
      <c r="Y12" s="159"/>
    </row>
    <row r="13" spans="2:25">
      <c r="B13" s="260" t="s">
        <v>940</v>
      </c>
      <c r="C13" s="264" t="s">
        <v>1082</v>
      </c>
      <c r="D13" s="1475"/>
      <c r="E13" s="1476"/>
      <c r="F13" s="159"/>
      <c r="G13" s="1475"/>
      <c r="H13" s="1476"/>
      <c r="I13" s="1472"/>
      <c r="J13" s="1472"/>
      <c r="K13" s="1472"/>
      <c r="L13" s="1472"/>
      <c r="M13" s="1472"/>
      <c r="N13" s="159"/>
      <c r="O13" s="1472"/>
      <c r="P13" s="1472"/>
      <c r="Q13" s="1472"/>
      <c r="R13" s="1472"/>
      <c r="S13" s="1472"/>
      <c r="T13" s="1472"/>
      <c r="U13" s="159"/>
      <c r="V13" s="1472"/>
      <c r="W13" s="1472"/>
      <c r="X13" s="1472"/>
      <c r="Y13" s="159"/>
    </row>
    <row r="14" spans="2:25">
      <c r="B14" s="260" t="s">
        <v>942</v>
      </c>
      <c r="C14" s="264" t="s">
        <v>1083</v>
      </c>
      <c r="D14" s="1475"/>
      <c r="E14" s="1476"/>
      <c r="F14" s="159"/>
      <c r="G14" s="1475"/>
      <c r="H14" s="1476"/>
      <c r="I14" s="1472"/>
      <c r="J14" s="1472"/>
      <c r="K14" s="1472"/>
      <c r="L14" s="1472"/>
      <c r="M14" s="1472"/>
      <c r="N14" s="159"/>
      <c r="O14" s="1472"/>
      <c r="P14" s="1472"/>
      <c r="Q14" s="1472"/>
      <c r="R14" s="1472"/>
      <c r="S14" s="1472"/>
      <c r="T14" s="1472"/>
      <c r="U14" s="159"/>
      <c r="V14" s="1472"/>
      <c r="W14" s="1472"/>
      <c r="X14" s="1472"/>
      <c r="Y14" s="159"/>
    </row>
    <row r="15" spans="2:25">
      <c r="B15" s="260" t="s">
        <v>944</v>
      </c>
      <c r="C15" s="264" t="s">
        <v>1084</v>
      </c>
      <c r="D15" s="1475"/>
      <c r="E15" s="1476"/>
      <c r="F15" s="159"/>
      <c r="G15" s="1475"/>
      <c r="H15" s="1476"/>
      <c r="I15" s="1472"/>
      <c r="J15" s="1472"/>
      <c r="K15" s="1472"/>
      <c r="L15" s="1472"/>
      <c r="M15" s="1472"/>
      <c r="N15" s="159"/>
      <c r="O15" s="1472"/>
      <c r="P15" s="1472"/>
      <c r="Q15" s="1472"/>
      <c r="R15" s="1472"/>
      <c r="S15" s="1472"/>
      <c r="T15" s="1472"/>
      <c r="U15" s="159"/>
      <c r="V15" s="1472"/>
      <c r="W15" s="1472"/>
      <c r="X15" s="1472"/>
      <c r="Y15" s="159"/>
    </row>
    <row r="16" spans="2:25" ht="15" thickBot="1">
      <c r="B16" s="486" t="s">
        <v>946</v>
      </c>
      <c r="C16" s="487" t="s">
        <v>350</v>
      </c>
      <c r="D16" s="1475"/>
      <c r="E16" s="1476"/>
      <c r="F16" s="159"/>
      <c r="G16" s="1475"/>
      <c r="H16" s="1476"/>
      <c r="I16" s="1472"/>
      <c r="J16" s="1472"/>
      <c r="K16" s="1472"/>
      <c r="L16" s="1472"/>
      <c r="M16" s="1472"/>
      <c r="N16" s="159"/>
      <c r="O16" s="1472"/>
      <c r="P16" s="1472"/>
      <c r="Q16" s="1472"/>
      <c r="R16" s="1472"/>
      <c r="S16" s="1472"/>
      <c r="T16" s="1472"/>
      <c r="U16" s="159"/>
      <c r="V16" s="1472"/>
      <c r="W16" s="1472"/>
      <c r="X16" s="1472"/>
      <c r="Y16" s="159"/>
    </row>
  </sheetData>
  <mergeCells count="99">
    <mergeCell ref="E3:G3"/>
    <mergeCell ref="I3:K3"/>
    <mergeCell ref="M3:O3"/>
    <mergeCell ref="P3:Q3"/>
    <mergeCell ref="R3:S3"/>
    <mergeCell ref="D5:E5"/>
    <mergeCell ref="G5:I5"/>
    <mergeCell ref="K5:L5"/>
    <mergeCell ref="M5:N5"/>
    <mergeCell ref="O5:Q5"/>
    <mergeCell ref="V8:X8"/>
    <mergeCell ref="X3:Y3"/>
    <mergeCell ref="S5:T5"/>
    <mergeCell ref="V5:W5"/>
    <mergeCell ref="X5:Y5"/>
    <mergeCell ref="U3:V3"/>
    <mergeCell ref="X6:Y6"/>
    <mergeCell ref="I7:J7"/>
    <mergeCell ref="K7:N7"/>
    <mergeCell ref="O7:R7"/>
    <mergeCell ref="Q8:R8"/>
    <mergeCell ref="S8:T8"/>
    <mergeCell ref="S9:T9"/>
    <mergeCell ref="V9:X9"/>
    <mergeCell ref="G6:N6"/>
    <mergeCell ref="O6:Q6"/>
    <mergeCell ref="S6:T6"/>
    <mergeCell ref="V6:W6"/>
    <mergeCell ref="S7:U7"/>
    <mergeCell ref="V7:Y7"/>
    <mergeCell ref="I8:J8"/>
    <mergeCell ref="K8:M8"/>
    <mergeCell ref="G9:H9"/>
    <mergeCell ref="I9:J9"/>
    <mergeCell ref="K9:M9"/>
    <mergeCell ref="O9:P9"/>
    <mergeCell ref="Q9:R9"/>
    <mergeCell ref="O8:P8"/>
    <mergeCell ref="Q10:R10"/>
    <mergeCell ref="S10:T10"/>
    <mergeCell ref="V10:X10"/>
    <mergeCell ref="I11:J11"/>
    <mergeCell ref="K11:M11"/>
    <mergeCell ref="O11:P11"/>
    <mergeCell ref="Q11:R11"/>
    <mergeCell ref="S11:T11"/>
    <mergeCell ref="V11:X11"/>
    <mergeCell ref="I10:J10"/>
    <mergeCell ref="K10:M10"/>
    <mergeCell ref="O10:P10"/>
    <mergeCell ref="V12:X12"/>
    <mergeCell ref="I13:J13"/>
    <mergeCell ref="K13:M13"/>
    <mergeCell ref="O13:P13"/>
    <mergeCell ref="Q13:R13"/>
    <mergeCell ref="S13:T13"/>
    <mergeCell ref="V13:X13"/>
    <mergeCell ref="I12:J12"/>
    <mergeCell ref="K12:M12"/>
    <mergeCell ref="O12:P12"/>
    <mergeCell ref="V16:X16"/>
    <mergeCell ref="I16:J16"/>
    <mergeCell ref="K16:M16"/>
    <mergeCell ref="O16:P16"/>
    <mergeCell ref="Q14:R14"/>
    <mergeCell ref="S14:T14"/>
    <mergeCell ref="V14:X14"/>
    <mergeCell ref="I15:J15"/>
    <mergeCell ref="K15:M15"/>
    <mergeCell ref="O15:P15"/>
    <mergeCell ref="Q15:R15"/>
    <mergeCell ref="S15:T15"/>
    <mergeCell ref="V15:X15"/>
    <mergeCell ref="I14:J14"/>
    <mergeCell ref="K14:M14"/>
    <mergeCell ref="O14:P14"/>
    <mergeCell ref="D13:E13"/>
    <mergeCell ref="D12:E12"/>
    <mergeCell ref="D11:E11"/>
    <mergeCell ref="Q16:R16"/>
    <mergeCell ref="S16:T16"/>
    <mergeCell ref="Q12:R12"/>
    <mergeCell ref="S12:T12"/>
    <mergeCell ref="D10:E10"/>
    <mergeCell ref="D9:E9"/>
    <mergeCell ref="D8:E8"/>
    <mergeCell ref="D6:F7"/>
    <mergeCell ref="G16:H16"/>
    <mergeCell ref="G15:H15"/>
    <mergeCell ref="G14:H14"/>
    <mergeCell ref="G13:H13"/>
    <mergeCell ref="G12:H12"/>
    <mergeCell ref="G11:H11"/>
    <mergeCell ref="G10:H10"/>
    <mergeCell ref="G8:H8"/>
    <mergeCell ref="G7:H7"/>
    <mergeCell ref="D16:E16"/>
    <mergeCell ref="D15:E15"/>
    <mergeCell ref="D14:E14"/>
  </mergeCells>
  <pageMargins left="0.70866141732283472" right="0.70866141732283472" top="0.74803149606299213" bottom="0.74803149606299213" header="0.31496062992125984" footer="0.31496062992125984"/>
  <pageSetup paperSize="9" scale="47" orientation="landscape" r:id="rId1"/>
  <headerFooter>
    <oddHeader>&amp;CEN
Annex XV</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DC01-E988-49EB-8D41-DA7FEBDA2895}">
  <sheetPr>
    <pageSetUpPr autoPageBreaks="0"/>
  </sheetPr>
  <dimension ref="B2:D11"/>
  <sheetViews>
    <sheetView showGridLines="0" zoomScale="85" zoomScaleNormal="85" workbookViewId="0"/>
  </sheetViews>
  <sheetFormatPr baseColWidth="10" defaultColWidth="9.109375" defaultRowHeight="14.4"/>
  <cols>
    <col min="1" max="1" width="2.88671875" customWidth="1"/>
    <col min="2" max="2" width="19.5546875" customWidth="1"/>
    <col min="3" max="3" width="12.33203125" bestFit="1" customWidth="1"/>
    <col min="4" max="4" width="82.6640625" customWidth="1"/>
  </cols>
  <sheetData>
    <row r="2" spans="2:4" ht="15" customHeight="1">
      <c r="B2" s="32" t="s">
        <v>1095</v>
      </c>
      <c r="C2" s="33"/>
      <c r="D2" s="33"/>
    </row>
    <row r="3" spans="2:4" ht="15" customHeight="1">
      <c r="B3" s="58"/>
      <c r="C3" s="33"/>
      <c r="D3" s="33"/>
    </row>
    <row r="4" spans="2:4">
      <c r="C4" s="45"/>
    </row>
    <row r="6" spans="2:4">
      <c r="B6" s="143" t="s">
        <v>414</v>
      </c>
      <c r="C6" s="160" t="s">
        <v>405</v>
      </c>
      <c r="D6" s="159" t="s">
        <v>406</v>
      </c>
    </row>
    <row r="7" spans="2:4" ht="41.4">
      <c r="B7" s="143" t="s">
        <v>1096</v>
      </c>
      <c r="C7" s="143" t="s">
        <v>408</v>
      </c>
      <c r="D7" s="177" t="s">
        <v>1097</v>
      </c>
    </row>
    <row r="8" spans="2:4" ht="27.6">
      <c r="B8" s="143" t="s">
        <v>1098</v>
      </c>
      <c r="C8" s="143" t="s">
        <v>411</v>
      </c>
      <c r="D8" s="177" t="s">
        <v>1099</v>
      </c>
    </row>
    <row r="9" spans="2:4" ht="27.6">
      <c r="B9" s="143" t="s">
        <v>1100</v>
      </c>
      <c r="C9" s="143" t="s">
        <v>1101</v>
      </c>
      <c r="D9" s="177" t="s">
        <v>1102</v>
      </c>
    </row>
    <row r="10" spans="2:4" ht="41.4">
      <c r="B10" s="143" t="s">
        <v>1103</v>
      </c>
      <c r="C10" s="143" t="s">
        <v>425</v>
      </c>
      <c r="D10" s="177" t="s">
        <v>1104</v>
      </c>
    </row>
    <row r="11" spans="2:4" ht="27.6">
      <c r="B11" s="143" t="s">
        <v>1105</v>
      </c>
      <c r="C11" s="143" t="s">
        <v>427</v>
      </c>
      <c r="D11" s="177" t="s">
        <v>1106</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21A2-A2E4-476D-8F3B-0F1E571CE45D}">
  <sheetPr>
    <pageSetUpPr autoPageBreaks="0" fitToPage="1"/>
  </sheetPr>
  <dimension ref="A2:J14"/>
  <sheetViews>
    <sheetView showGridLines="0" showRowColHeaders="0" zoomScale="85" zoomScaleNormal="85" zoomScaleSheetLayoutView="100" zoomScalePageLayoutView="80" workbookViewId="0"/>
  </sheetViews>
  <sheetFormatPr baseColWidth="10" defaultColWidth="9.109375" defaultRowHeight="14.4"/>
  <cols>
    <col min="1" max="1" width="2.88671875" customWidth="1"/>
    <col min="2" max="2" width="3.6640625" customWidth="1"/>
    <col min="3" max="3" width="33" customWidth="1"/>
    <col min="4" max="8" width="19.6640625" customWidth="1"/>
  </cols>
  <sheetData>
    <row r="2" spans="1:10" ht="15" customHeight="1">
      <c r="A2" s="49"/>
      <c r="B2" s="437" t="s">
        <v>1107</v>
      </c>
      <c r="D2" s="48"/>
      <c r="E2" s="48"/>
      <c r="F2" s="48"/>
      <c r="G2" s="48"/>
      <c r="H2" s="48"/>
      <c r="J2" s="46"/>
    </row>
    <row r="5" spans="1:10" ht="27.6">
      <c r="B5" s="834" t="s">
        <v>2443</v>
      </c>
      <c r="C5" s="269"/>
      <c r="D5" s="808" t="s">
        <v>1108</v>
      </c>
      <c r="E5" s="809" t="s">
        <v>1109</v>
      </c>
      <c r="F5" s="810"/>
      <c r="G5" s="810"/>
      <c r="H5" s="811"/>
      <c r="I5" s="46"/>
      <c r="J5" s="46"/>
    </row>
    <row r="6" spans="1:10" ht="27.6">
      <c r="B6" s="58"/>
      <c r="C6" s="269"/>
      <c r="D6" s="812"/>
      <c r="E6" s="813"/>
      <c r="F6" s="808" t="s">
        <v>2423</v>
      </c>
      <c r="G6" s="809" t="s">
        <v>2424</v>
      </c>
      <c r="H6" s="814"/>
    </row>
    <row r="7" spans="1:10" ht="27.6">
      <c r="B7" s="58"/>
      <c r="C7" s="269"/>
      <c r="D7" s="815"/>
      <c r="E7" s="816"/>
      <c r="F7" s="815"/>
      <c r="G7" s="816"/>
      <c r="H7" s="808" t="s">
        <v>2425</v>
      </c>
    </row>
    <row r="8" spans="1:10" ht="14.25" customHeight="1">
      <c r="B8" s="58"/>
      <c r="C8" s="269"/>
      <c r="D8" s="68" t="s">
        <v>345</v>
      </c>
      <c r="E8" s="270" t="s">
        <v>346</v>
      </c>
      <c r="F8" s="68" t="s">
        <v>347</v>
      </c>
      <c r="G8" s="270" t="s">
        <v>352</v>
      </c>
      <c r="H8" s="68" t="s">
        <v>353</v>
      </c>
    </row>
    <row r="9" spans="1:10" ht="15" customHeight="1">
      <c r="B9" s="68">
        <v>1</v>
      </c>
      <c r="C9" s="137" t="s">
        <v>934</v>
      </c>
      <c r="D9" s="716">
        <v>115701.38088500001</v>
      </c>
      <c r="E9" s="716">
        <v>132996.89290499999</v>
      </c>
      <c r="F9" s="716">
        <v>132970.073118</v>
      </c>
      <c r="G9" s="716">
        <v>26.819787000000002</v>
      </c>
      <c r="H9" s="712">
        <v>0</v>
      </c>
    </row>
    <row r="10" spans="1:10" ht="15" customHeight="1">
      <c r="B10" s="68">
        <v>2</v>
      </c>
      <c r="C10" s="137" t="s">
        <v>1110</v>
      </c>
      <c r="D10" s="716">
        <v>48706.692424000001</v>
      </c>
      <c r="E10" s="716">
        <v>0</v>
      </c>
      <c r="F10" s="716">
        <v>0</v>
      </c>
      <c r="G10" s="716">
        <v>0</v>
      </c>
      <c r="H10" s="709"/>
    </row>
    <row r="11" spans="1:10" ht="12" customHeight="1">
      <c r="B11" s="68">
        <v>3</v>
      </c>
      <c r="C11" s="137" t="s">
        <v>350</v>
      </c>
      <c r="D11" s="716">
        <v>164408.073309</v>
      </c>
      <c r="E11" s="716">
        <v>132996.89290499999</v>
      </c>
      <c r="F11" s="716">
        <v>132970.073118</v>
      </c>
      <c r="G11" s="453">
        <v>26.819787000000002</v>
      </c>
      <c r="H11" s="712">
        <v>0</v>
      </c>
    </row>
    <row r="12" spans="1:10">
      <c r="B12" s="68">
        <v>4</v>
      </c>
      <c r="C12" s="271" t="s">
        <v>1111</v>
      </c>
      <c r="D12" s="715">
        <v>84.882853999999995</v>
      </c>
      <c r="E12" s="716">
        <v>2193.2660110000002</v>
      </c>
      <c r="F12" s="716">
        <v>2189.6404990000001</v>
      </c>
      <c r="G12" s="713">
        <v>3.6255120000000001</v>
      </c>
      <c r="H12" s="712">
        <v>0</v>
      </c>
    </row>
    <row r="13" spans="1:10">
      <c r="B13" s="68">
        <v>5</v>
      </c>
      <c r="C13" s="271" t="s">
        <v>1112</v>
      </c>
      <c r="D13" s="1122">
        <v>84.882853999999995</v>
      </c>
      <c r="E13" s="1123">
        <v>2193.2660110000002</v>
      </c>
      <c r="F13" s="709"/>
      <c r="G13" s="709"/>
      <c r="H13" s="709"/>
    </row>
    <row r="14" spans="1:10">
      <c r="C14" s="23"/>
    </row>
  </sheetData>
  <pageMargins left="0.70866141732283472" right="0.70866141732283472" top="0.74803149606299213" bottom="0.74803149606299213" header="0.31496062992125984" footer="0.31496062992125984"/>
  <pageSetup paperSize="9" scale="97"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1121E-967F-4CF9-9EF3-E02E86CB410E}">
  <sheetPr>
    <pageSetUpPr fitToPage="1"/>
  </sheetPr>
  <dimension ref="B2:D9"/>
  <sheetViews>
    <sheetView showGridLines="0" zoomScale="85" zoomScaleNormal="85" workbookViewId="0"/>
  </sheetViews>
  <sheetFormatPr baseColWidth="10" defaultColWidth="9.109375" defaultRowHeight="14.4"/>
  <cols>
    <col min="1" max="1" width="2.88671875" customWidth="1"/>
    <col min="2" max="2" width="27" customWidth="1"/>
    <col min="3" max="3" width="15.6640625" customWidth="1"/>
    <col min="4" max="4" width="117.6640625" customWidth="1"/>
  </cols>
  <sheetData>
    <row r="2" spans="2:4">
      <c r="B2" s="1495" t="s">
        <v>1113</v>
      </c>
      <c r="C2" s="1495"/>
      <c r="D2" s="1495"/>
    </row>
    <row r="3" spans="2:4" ht="15" customHeight="1">
      <c r="B3" s="34"/>
      <c r="C3" s="34"/>
      <c r="D3" s="33"/>
    </row>
    <row r="4" spans="2:4" ht="15" customHeight="1">
      <c r="B4" s="34"/>
      <c r="C4" s="34"/>
      <c r="D4" s="33"/>
    </row>
    <row r="5" spans="2:4">
      <c r="B5" s="238" t="s">
        <v>414</v>
      </c>
      <c r="C5" s="238" t="s">
        <v>405</v>
      </c>
      <c r="D5" s="239" t="s">
        <v>415</v>
      </c>
    </row>
    <row r="6" spans="2:4" ht="24">
      <c r="B6" s="273" t="s">
        <v>1114</v>
      </c>
      <c r="C6" s="274" t="s">
        <v>408</v>
      </c>
      <c r="D6" s="239" t="s">
        <v>1115</v>
      </c>
    </row>
    <row r="7" spans="2:4">
      <c r="B7" s="273" t="s">
        <v>1116</v>
      </c>
      <c r="C7" s="274" t="s">
        <v>411</v>
      </c>
      <c r="D7" s="239" t="s">
        <v>1117</v>
      </c>
    </row>
    <row r="8" spans="2:4">
      <c r="B8" s="273" t="s">
        <v>1118</v>
      </c>
      <c r="C8" s="274" t="s">
        <v>1119</v>
      </c>
      <c r="D8" s="239" t="s">
        <v>1120</v>
      </c>
    </row>
    <row r="9" spans="2:4" ht="24">
      <c r="B9" s="275" t="s">
        <v>1121</v>
      </c>
      <c r="C9" s="274" t="s">
        <v>425</v>
      </c>
      <c r="D9" s="239" t="s">
        <v>1122</v>
      </c>
    </row>
  </sheetData>
  <mergeCells count="1">
    <mergeCell ref="B2:D2"/>
  </mergeCells>
  <pageMargins left="0.70866141732283472" right="0.70866141732283472" top="0.74803149606299213" bottom="0.74803149606299213" header="0.31496062992125984" footer="0.31496062992125984"/>
  <pageSetup paperSize="9" scale="62" fitToHeight="0" orientation="landscape" r:id="rId1"/>
  <headerFooter>
    <oddHeader>&amp;CEN
Annex XIX</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0AD-4AC6-4AAB-8262-54139FE8B8FA}">
  <sheetPr>
    <pageSetUpPr fitToPage="1"/>
  </sheetPr>
  <dimension ref="B2:I35"/>
  <sheetViews>
    <sheetView showGridLines="0" showRowColHeaders="0" zoomScale="85" zoomScaleNormal="85" zoomScalePageLayoutView="80" workbookViewId="0"/>
  </sheetViews>
  <sheetFormatPr baseColWidth="10" defaultColWidth="9.109375" defaultRowHeight="14.4"/>
  <cols>
    <col min="1" max="1" width="2.88671875" customWidth="1"/>
    <col min="2" max="2" width="6" customWidth="1"/>
    <col min="3" max="3" width="77.6640625" customWidth="1"/>
    <col min="4" max="9" width="17.5546875" customWidth="1"/>
  </cols>
  <sheetData>
    <row r="2" spans="2:9">
      <c r="B2" s="418" t="s">
        <v>1123</v>
      </c>
    </row>
    <row r="5" spans="2:9">
      <c r="B5" s="834" t="s">
        <v>2443</v>
      </c>
    </row>
    <row r="7" spans="2:9">
      <c r="B7" s="1025"/>
      <c r="C7" s="1496" t="s">
        <v>1124</v>
      </c>
      <c r="D7" s="1497" t="s">
        <v>1125</v>
      </c>
      <c r="E7" s="1496"/>
      <c r="F7" s="1498" t="s">
        <v>1126</v>
      </c>
      <c r="G7" s="1497"/>
      <c r="H7" s="1499" t="s">
        <v>2684</v>
      </c>
      <c r="I7" s="1500"/>
    </row>
    <row r="8" spans="2:9" ht="28.8">
      <c r="B8" s="96"/>
      <c r="C8" s="1496"/>
      <c r="D8" s="1342" t="s">
        <v>1023</v>
      </c>
      <c r="E8" s="47" t="s">
        <v>956</v>
      </c>
      <c r="F8" s="1342" t="s">
        <v>1023</v>
      </c>
      <c r="G8" s="47" t="s">
        <v>956</v>
      </c>
      <c r="H8" s="2" t="s">
        <v>1450</v>
      </c>
      <c r="I8" s="2" t="s">
        <v>2685</v>
      </c>
    </row>
    <row r="9" spans="2:9">
      <c r="B9" s="96"/>
      <c r="C9" s="1496"/>
      <c r="D9" s="1027" t="s">
        <v>345</v>
      </c>
      <c r="E9" s="1336" t="s">
        <v>346</v>
      </c>
      <c r="F9" s="1336" t="s">
        <v>347</v>
      </c>
      <c r="G9" s="1336" t="s">
        <v>352</v>
      </c>
      <c r="H9" s="1336" t="s">
        <v>353</v>
      </c>
      <c r="I9" s="1336" t="s">
        <v>448</v>
      </c>
    </row>
    <row r="10" spans="2:9">
      <c r="B10" s="1028">
        <v>1</v>
      </c>
      <c r="C10" s="1029" t="s">
        <v>1128</v>
      </c>
      <c r="D10" s="1151">
        <v>8771.1767826302003</v>
      </c>
      <c r="E10" s="1152">
        <v>51.753937000000001</v>
      </c>
      <c r="F10" s="1152">
        <v>8771.1767826302003</v>
      </c>
      <c r="G10" s="1152">
        <v>25.281575</v>
      </c>
      <c r="H10" s="1152">
        <v>331.21371420589998</v>
      </c>
      <c r="I10" s="1079">
        <v>3.7653075901689398E-2</v>
      </c>
    </row>
    <row r="11" spans="2:9">
      <c r="B11" s="1030">
        <v>2</v>
      </c>
      <c r="C11" s="1031" t="s">
        <v>2686</v>
      </c>
      <c r="D11" s="1151">
        <v>8075.6903780511411</v>
      </c>
      <c r="E11" s="1152">
        <v>149.12539799999999</v>
      </c>
      <c r="F11" s="1152">
        <v>8075.6903780511411</v>
      </c>
      <c r="G11" s="1152">
        <v>68.172334000000006</v>
      </c>
      <c r="H11" s="1152">
        <v>1468.3515740774203</v>
      </c>
      <c r="I11" s="1079">
        <v>0.18030161190028168</v>
      </c>
    </row>
    <row r="12" spans="2:9">
      <c r="B12" s="1030" t="s">
        <v>2687</v>
      </c>
      <c r="C12" s="1031" t="s">
        <v>2688</v>
      </c>
      <c r="D12" s="1151">
        <v>7664.4401798851604</v>
      </c>
      <c r="E12" s="1152">
        <v>149.12539799999999</v>
      </c>
      <c r="F12" s="1152">
        <v>7664.4401798851604</v>
      </c>
      <c r="G12" s="1152">
        <v>68.172334000000006</v>
      </c>
      <c r="H12" s="1152">
        <v>1468.3515740774203</v>
      </c>
      <c r="I12" s="1079">
        <v>0.18989074797692976</v>
      </c>
    </row>
    <row r="13" spans="2:9">
      <c r="B13" s="1030" t="s">
        <v>2689</v>
      </c>
      <c r="C13" s="1031" t="s">
        <v>2690</v>
      </c>
      <c r="D13" s="1151">
        <v>411.25019816598007</v>
      </c>
      <c r="E13" s="1152">
        <v>0</v>
      </c>
      <c r="F13" s="1152">
        <v>411.25019816598007</v>
      </c>
      <c r="G13" s="1152">
        <v>0</v>
      </c>
      <c r="H13" s="1152">
        <v>0</v>
      </c>
      <c r="I13" s="1079">
        <v>0</v>
      </c>
    </row>
    <row r="14" spans="2:9">
      <c r="B14" s="1030">
        <v>3</v>
      </c>
      <c r="C14" s="1031" t="s">
        <v>1130</v>
      </c>
      <c r="D14" s="1151">
        <v>6850.4903604450701</v>
      </c>
      <c r="E14" s="1152">
        <v>0</v>
      </c>
      <c r="F14" s="1152">
        <v>6850.4903604450701</v>
      </c>
      <c r="G14" s="1152">
        <v>0</v>
      </c>
      <c r="H14" s="1152">
        <v>0</v>
      </c>
      <c r="I14" s="1079">
        <v>0</v>
      </c>
    </row>
    <row r="15" spans="2:9">
      <c r="B15" s="1030" t="s">
        <v>2691</v>
      </c>
      <c r="C15" s="1031" t="s">
        <v>1131</v>
      </c>
      <c r="D15" s="1151">
        <v>0</v>
      </c>
      <c r="E15" s="1152">
        <v>0</v>
      </c>
      <c r="F15" s="1152">
        <v>0</v>
      </c>
      <c r="G15" s="1152">
        <v>0</v>
      </c>
      <c r="H15" s="1152">
        <v>0</v>
      </c>
      <c r="I15" s="1152">
        <v>0</v>
      </c>
    </row>
    <row r="16" spans="2:9">
      <c r="B16" s="1030">
        <v>4</v>
      </c>
      <c r="C16" s="1031" t="s">
        <v>786</v>
      </c>
      <c r="D16" s="1151">
        <v>6805.7648476877121</v>
      </c>
      <c r="E16" s="1152">
        <v>239.24894535170006</v>
      </c>
      <c r="F16" s="1152">
        <v>4500.6502656877119</v>
      </c>
      <c r="G16" s="1152">
        <v>213.643641</v>
      </c>
      <c r="H16" s="1152">
        <v>772.27872934785557</v>
      </c>
      <c r="I16" s="1079">
        <v>0.16381641548743886</v>
      </c>
    </row>
    <row r="17" spans="2:9">
      <c r="B17" s="1030">
        <v>5</v>
      </c>
      <c r="C17" s="1031" t="s">
        <v>780</v>
      </c>
      <c r="D17" s="1151">
        <v>21771.132672070802</v>
      </c>
      <c r="E17" s="1152">
        <v>0</v>
      </c>
      <c r="F17" s="1152">
        <v>21771.132672070802</v>
      </c>
      <c r="G17" s="1152">
        <v>0</v>
      </c>
      <c r="H17" s="1152">
        <v>2177.113266294235</v>
      </c>
      <c r="I17" s="1079">
        <v>9.9999999958070865E-2</v>
      </c>
    </row>
    <row r="18" spans="2:9">
      <c r="B18" s="1030">
        <v>6</v>
      </c>
      <c r="C18" s="1031" t="s">
        <v>1132</v>
      </c>
      <c r="D18" s="1151">
        <v>3825.5375918119003</v>
      </c>
      <c r="E18" s="1152">
        <v>3734.4361050867997</v>
      </c>
      <c r="F18" s="1152">
        <v>3825.5375918119003</v>
      </c>
      <c r="G18" s="1152">
        <v>1516.6183840000001</v>
      </c>
      <c r="H18" s="1152">
        <v>4747.6399472220992</v>
      </c>
      <c r="I18" s="1079">
        <v>0.888712341743364</v>
      </c>
    </row>
    <row r="19" spans="2:9">
      <c r="B19" s="1030">
        <v>6.1</v>
      </c>
      <c r="C19" s="1031" t="s">
        <v>2692</v>
      </c>
      <c r="D19" s="1151">
        <v>0</v>
      </c>
      <c r="E19" s="1152">
        <v>0</v>
      </c>
      <c r="F19" s="1152">
        <v>0</v>
      </c>
      <c r="G19" s="1152">
        <v>0</v>
      </c>
      <c r="H19" s="1152">
        <v>0</v>
      </c>
      <c r="I19" s="1152">
        <v>0</v>
      </c>
    </row>
    <row r="20" spans="2:9">
      <c r="B20" s="1030">
        <v>7</v>
      </c>
      <c r="C20" s="1032" t="s">
        <v>2693</v>
      </c>
      <c r="D20" s="1151">
        <v>2956.6996856569003</v>
      </c>
      <c r="E20" s="1152">
        <v>0</v>
      </c>
      <c r="F20" s="1152">
        <v>2956.6996856569003</v>
      </c>
      <c r="G20" s="1152">
        <v>0</v>
      </c>
      <c r="H20" s="1152">
        <v>5591.8591675107518</v>
      </c>
      <c r="I20" s="1079">
        <v>1.8912503000007552</v>
      </c>
    </row>
    <row r="21" spans="2:9">
      <c r="B21" s="1030" t="s">
        <v>362</v>
      </c>
      <c r="C21" s="1032" t="s">
        <v>2694</v>
      </c>
      <c r="D21" s="1151">
        <v>0</v>
      </c>
      <c r="E21" s="1152">
        <v>0</v>
      </c>
      <c r="F21" s="1152">
        <v>0</v>
      </c>
      <c r="G21" s="1152">
        <v>0</v>
      </c>
      <c r="H21" s="1152">
        <v>0</v>
      </c>
      <c r="I21" s="1152">
        <v>0</v>
      </c>
    </row>
    <row r="22" spans="2:9">
      <c r="B22" s="1030" t="s">
        <v>363</v>
      </c>
      <c r="C22" s="1032" t="s">
        <v>2695</v>
      </c>
      <c r="D22" s="1151">
        <v>2956.6996856569003</v>
      </c>
      <c r="E22" s="1152">
        <v>0</v>
      </c>
      <c r="F22" s="1152">
        <v>2956.6996856569003</v>
      </c>
      <c r="G22" s="1152">
        <v>0</v>
      </c>
      <c r="H22" s="1152">
        <v>5591.8591675107518</v>
      </c>
      <c r="I22" s="1079">
        <v>1.8912503000007552</v>
      </c>
    </row>
    <row r="23" spans="2:9">
      <c r="B23" s="1030">
        <v>8</v>
      </c>
      <c r="C23" s="1031" t="s">
        <v>1133</v>
      </c>
      <c r="D23" s="1151">
        <v>14733.390726109488</v>
      </c>
      <c r="E23" s="1152">
        <v>6339.9519399536894</v>
      </c>
      <c r="F23" s="1152">
        <v>14733.390726109488</v>
      </c>
      <c r="G23" s="1152">
        <v>286.89079700000002</v>
      </c>
      <c r="H23" s="1152">
        <v>10437.655660116143</v>
      </c>
      <c r="I23" s="1079">
        <v>0.6949041297300097</v>
      </c>
    </row>
    <row r="24" spans="2:9">
      <c r="B24" s="1030">
        <v>9</v>
      </c>
      <c r="C24" s="1031" t="s">
        <v>2696</v>
      </c>
      <c r="D24" s="1151">
        <v>17869.3621184683</v>
      </c>
      <c r="E24" s="1152">
        <v>7821.9404922132999</v>
      </c>
      <c r="F24" s="1152">
        <v>17869.3621184683</v>
      </c>
      <c r="G24" s="1152">
        <v>3095.1632989999998</v>
      </c>
      <c r="H24" s="1152">
        <v>6867.8423122636996</v>
      </c>
      <c r="I24" s="1079">
        <v>0.32759350261948683</v>
      </c>
    </row>
    <row r="25" spans="2:9">
      <c r="B25" s="1030">
        <v>9.1</v>
      </c>
      <c r="C25" s="1031" t="s">
        <v>2697</v>
      </c>
      <c r="D25" s="1151">
        <v>11832.5528386695</v>
      </c>
      <c r="E25" s="1152">
        <v>7399.9377856548008</v>
      </c>
      <c r="F25" s="1152">
        <v>11832.5528386695</v>
      </c>
      <c r="G25" s="1152">
        <v>2925.7849299999998</v>
      </c>
      <c r="H25" s="1152">
        <v>3452.3011653543003</v>
      </c>
      <c r="I25" s="1079">
        <v>0.23392208658370703</v>
      </c>
    </row>
    <row r="26" spans="2:9">
      <c r="B26" s="1030">
        <v>9.1999999999999993</v>
      </c>
      <c r="C26" s="1031" t="s">
        <v>2698</v>
      </c>
      <c r="D26" s="1151">
        <v>1623.7554421935999</v>
      </c>
      <c r="E26" s="1152">
        <v>57.211466999999999</v>
      </c>
      <c r="F26" s="1152">
        <v>1623.7554421935999</v>
      </c>
      <c r="G26" s="1152">
        <v>23.095578</v>
      </c>
      <c r="H26" s="1152">
        <v>605.5078357658</v>
      </c>
      <c r="I26" s="1079">
        <v>0.36767614577220104</v>
      </c>
    </row>
    <row r="27" spans="2:9">
      <c r="B27" s="1030">
        <v>9.3000000000000007</v>
      </c>
      <c r="C27" s="1031" t="s">
        <v>2699</v>
      </c>
      <c r="D27" s="1151">
        <v>2071.1083829999998</v>
      </c>
      <c r="E27" s="1152">
        <v>308.37262500000003</v>
      </c>
      <c r="F27" s="1152">
        <v>2071.1083829999998</v>
      </c>
      <c r="G27" s="1152">
        <v>123.40662399999999</v>
      </c>
      <c r="H27" s="1152">
        <v>1251.570837</v>
      </c>
      <c r="I27" s="1079">
        <v>0.57031773900282101</v>
      </c>
    </row>
    <row r="28" spans="2:9">
      <c r="B28" s="1030">
        <v>9.4</v>
      </c>
      <c r="C28" s="1031" t="s">
        <v>2700</v>
      </c>
      <c r="D28" s="1151">
        <v>2329.3451203277996</v>
      </c>
      <c r="E28" s="1152">
        <v>46.3736699456</v>
      </c>
      <c r="F28" s="1152">
        <v>2329.3451203277996</v>
      </c>
      <c r="G28" s="1152">
        <v>18.858188999999999</v>
      </c>
      <c r="H28" s="1152">
        <v>1533.8876472274997</v>
      </c>
      <c r="I28" s="1079">
        <v>0.65321756473743864</v>
      </c>
    </row>
    <row r="29" spans="2:9">
      <c r="B29" s="1030">
        <v>9.5</v>
      </c>
      <c r="C29" s="1031" t="s">
        <v>2701</v>
      </c>
      <c r="D29" s="1151">
        <v>12.6003342774</v>
      </c>
      <c r="E29" s="1152">
        <v>10.044945</v>
      </c>
      <c r="F29" s="1152">
        <v>12.6003342774</v>
      </c>
      <c r="G29" s="1152">
        <v>4.0179780000000003</v>
      </c>
      <c r="H29" s="1152">
        <v>24.574819916100004</v>
      </c>
      <c r="I29" s="1079">
        <v>1.4787795238100334</v>
      </c>
    </row>
    <row r="30" spans="2:9">
      <c r="B30" s="1030">
        <v>10</v>
      </c>
      <c r="C30" s="1031" t="s">
        <v>794</v>
      </c>
      <c r="D30" s="1151">
        <v>925.7027920050399</v>
      </c>
      <c r="E30" s="1152">
        <v>54.350667000000001</v>
      </c>
      <c r="F30" s="1152">
        <v>925.7027920050399</v>
      </c>
      <c r="G30" s="1152">
        <v>23.018108000000002</v>
      </c>
      <c r="H30" s="1152">
        <v>1153.0575812305401</v>
      </c>
      <c r="I30" s="1079">
        <v>1.215381237226264</v>
      </c>
    </row>
    <row r="31" spans="2:9">
      <c r="B31" s="1030" t="s">
        <v>374</v>
      </c>
      <c r="C31" s="1031" t="s">
        <v>2702</v>
      </c>
      <c r="D31" s="1151">
        <v>0</v>
      </c>
      <c r="E31" s="1152">
        <v>0</v>
      </c>
      <c r="F31" s="1152">
        <v>0</v>
      </c>
      <c r="G31" s="1152">
        <v>0</v>
      </c>
      <c r="H31" s="1152">
        <v>0</v>
      </c>
      <c r="I31" s="1152">
        <v>0</v>
      </c>
    </row>
    <row r="32" spans="2:9">
      <c r="B32" s="1030" t="s">
        <v>2703</v>
      </c>
      <c r="C32" s="1031" t="s">
        <v>2576</v>
      </c>
      <c r="D32" s="1151">
        <v>6.0322456161</v>
      </c>
      <c r="E32" s="1152">
        <v>0</v>
      </c>
      <c r="F32" s="1152">
        <v>6.0322456161</v>
      </c>
      <c r="G32" s="1152">
        <v>0</v>
      </c>
      <c r="H32" s="1152">
        <v>0.60322457159999998</v>
      </c>
      <c r="I32" s="1079">
        <v>0.10000000165609968</v>
      </c>
    </row>
    <row r="33" spans="2:9">
      <c r="B33" s="1030" t="s">
        <v>2704</v>
      </c>
      <c r="C33" s="1031" t="s">
        <v>1135</v>
      </c>
      <c r="D33" s="1151">
        <v>1358.6198516930203</v>
      </c>
      <c r="E33" s="1152">
        <v>10.844194999999999</v>
      </c>
      <c r="F33" s="1152">
        <v>1358.6198516930203</v>
      </c>
      <c r="G33" s="1152">
        <v>5.4120980000000003</v>
      </c>
      <c r="H33" s="1152">
        <v>1305.4643239445502</v>
      </c>
      <c r="I33" s="1079">
        <v>0.95706286369490767</v>
      </c>
    </row>
    <row r="34" spans="2:9">
      <c r="B34" s="1033">
        <v>11</v>
      </c>
      <c r="C34" s="1034" t="s">
        <v>2681</v>
      </c>
      <c r="D34" s="1034"/>
      <c r="E34" s="1034"/>
      <c r="F34" s="1034"/>
      <c r="G34" s="1034"/>
      <c r="H34" s="1034"/>
      <c r="I34" s="1034"/>
    </row>
    <row r="35" spans="2:9">
      <c r="B35" s="1330">
        <v>12</v>
      </c>
      <c r="C35" s="1331" t="s">
        <v>1136</v>
      </c>
      <c r="D35" s="1332">
        <v>93949.600052245689</v>
      </c>
      <c r="E35" s="1333">
        <v>18401.651679605489</v>
      </c>
      <c r="F35" s="1333">
        <v>91644.48547024568</v>
      </c>
      <c r="G35" s="1333">
        <v>5234.2002359999997</v>
      </c>
      <c r="H35" s="1334">
        <v>34853.079500784799</v>
      </c>
      <c r="I35" s="1335">
        <v>0.35976003644873816</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80" fitToHeight="0" orientation="landscape" r:id="rId1"/>
  <headerFooter>
    <oddHeader>&amp;CEN
Annex XIX</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1129-EEED-4FAC-A884-EA409DDD3505}">
  <sheetPr>
    <pageSetUpPr autoPageBreaks="0" fitToPage="1"/>
  </sheetPr>
  <dimension ref="B2:D11"/>
  <sheetViews>
    <sheetView showGridLines="0" zoomScale="85" zoomScaleNormal="85" workbookViewId="0"/>
  </sheetViews>
  <sheetFormatPr baseColWidth="10" defaultColWidth="9.109375" defaultRowHeight="14.4"/>
  <cols>
    <col min="1" max="1" width="2.88671875" customWidth="1"/>
    <col min="2" max="2" width="17.33203125" customWidth="1"/>
    <col min="3" max="3" width="12.33203125" bestFit="1" customWidth="1"/>
    <col min="4" max="4" width="95.109375" customWidth="1"/>
  </cols>
  <sheetData>
    <row r="2" spans="2:4" ht="17.399999999999999">
      <c r="B2" s="268" t="s">
        <v>1143</v>
      </c>
      <c r="C2" s="50"/>
      <c r="D2" s="50"/>
    </row>
    <row r="3" spans="2:4" ht="15" customHeight="1">
      <c r="B3" s="58"/>
      <c r="C3" s="34"/>
      <c r="D3" s="33"/>
    </row>
    <row r="4" spans="2:4" ht="15" customHeight="1">
      <c r="C4" s="34"/>
      <c r="D4" s="33"/>
    </row>
    <row r="5" spans="2:4" ht="15" customHeight="1">
      <c r="C5" s="34"/>
      <c r="D5" s="33"/>
    </row>
    <row r="6" spans="2:4">
      <c r="B6" s="143" t="s">
        <v>414</v>
      </c>
      <c r="C6" s="143" t="s">
        <v>405</v>
      </c>
      <c r="D6" s="279" t="s">
        <v>406</v>
      </c>
    </row>
    <row r="7" spans="2:4">
      <c r="B7" s="143" t="s">
        <v>1144</v>
      </c>
      <c r="C7" s="143" t="s">
        <v>408</v>
      </c>
      <c r="D7" s="279" t="s">
        <v>1145</v>
      </c>
    </row>
    <row r="8" spans="2:4" ht="110.4">
      <c r="B8" s="143" t="s">
        <v>1146</v>
      </c>
      <c r="C8" s="143" t="s">
        <v>411</v>
      </c>
      <c r="D8" s="177" t="s">
        <v>1147</v>
      </c>
    </row>
    <row r="9" spans="2:4" ht="41.4">
      <c r="B9" s="143" t="s">
        <v>1148</v>
      </c>
      <c r="C9" s="143" t="s">
        <v>1101</v>
      </c>
      <c r="D9" s="279" t="s">
        <v>1149</v>
      </c>
    </row>
    <row r="10" spans="2:4" ht="55.2">
      <c r="B10" s="143" t="s">
        <v>1150</v>
      </c>
      <c r="C10" s="143" t="s">
        <v>425</v>
      </c>
      <c r="D10" s="177" t="s">
        <v>1151</v>
      </c>
    </row>
    <row r="11" spans="2:4" ht="151.80000000000001">
      <c r="B11" s="143" t="s">
        <v>1152</v>
      </c>
      <c r="C11" s="143" t="s">
        <v>427</v>
      </c>
      <c r="D11" s="177" t="s">
        <v>115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2:E7"/>
  <sheetViews>
    <sheetView showGridLines="0" showRowColHeaders="0" zoomScale="85" zoomScaleNormal="85" workbookViewId="0"/>
  </sheetViews>
  <sheetFormatPr baseColWidth="10" defaultColWidth="9.109375" defaultRowHeight="14.4"/>
  <cols>
    <col min="1" max="1" width="2.88671875" customWidth="1"/>
    <col min="2" max="2" width="4.5546875" customWidth="1"/>
    <col min="3" max="3" width="106.5546875" bestFit="1" customWidth="1"/>
    <col min="4" max="5" width="14.33203125" customWidth="1"/>
  </cols>
  <sheetData>
    <row r="2" spans="2:5">
      <c r="B2" s="418" t="s">
        <v>396</v>
      </c>
    </row>
    <row r="5" spans="2:5">
      <c r="B5" s="834" t="s">
        <v>2443</v>
      </c>
      <c r="C5" s="146"/>
      <c r="D5" s="68" t="s">
        <v>345</v>
      </c>
      <c r="E5" s="68" t="s">
        <v>346</v>
      </c>
    </row>
    <row r="6" spans="2:5" ht="45" customHeight="1">
      <c r="B6" s="58"/>
      <c r="C6" s="146"/>
      <c r="D6" s="141" t="s">
        <v>397</v>
      </c>
      <c r="E6" s="141" t="s">
        <v>398</v>
      </c>
    </row>
    <row r="7" spans="2:5">
      <c r="B7" s="68">
        <v>1</v>
      </c>
      <c r="C7" s="147" t="s">
        <v>399</v>
      </c>
      <c r="D7" s="716">
        <v>1756.19047786237</v>
      </c>
      <c r="E7" s="716">
        <v>4390.4761946559202</v>
      </c>
    </row>
  </sheetData>
  <pageMargins left="0.70866141732283472" right="0.70866141732283472" top="0.74803149606299213" bottom="0.74803149606299213" header="0.31496062992125984" footer="0.31496062992125984"/>
  <pageSetup paperSize="9" scale="94" orientation="landscape" r:id="rId1"/>
  <headerFooter>
    <oddHeader>&amp;CEN
Annex 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7B12-3934-4B7C-9900-920DE2A2C18B}">
  <sheetPr>
    <pageSetUpPr autoPageBreaks="0" fitToPage="1"/>
  </sheetPr>
  <dimension ref="B2:AD110"/>
  <sheetViews>
    <sheetView showGridLines="0" showRowColHeaders="0" zoomScale="85" zoomScaleNormal="85" workbookViewId="0"/>
  </sheetViews>
  <sheetFormatPr baseColWidth="10" defaultColWidth="9.109375" defaultRowHeight="14.4"/>
  <cols>
    <col min="1" max="1" width="2.88671875" customWidth="1"/>
    <col min="2" max="2" width="16" customWidth="1"/>
    <col min="3" max="3" width="20" customWidth="1"/>
    <col min="4" max="4" width="16.33203125" customWidth="1"/>
    <col min="5" max="5" width="15.33203125" customWidth="1"/>
    <col min="6" max="6" width="11.44140625" customWidth="1"/>
    <col min="7" max="7" width="15.88671875" customWidth="1"/>
    <col min="8" max="11" width="11.44140625" customWidth="1"/>
    <col min="12" max="12" width="16.5546875" customWidth="1"/>
    <col min="13" max="13" width="11.44140625" customWidth="1"/>
    <col min="14" max="14" width="13.5546875" customWidth="1"/>
    <col min="15" max="15" width="14.88671875" customWidth="1"/>
    <col min="16" max="16" width="2.88671875" customWidth="1"/>
    <col min="17" max="17" width="16" customWidth="1"/>
    <col min="18" max="18" width="20" customWidth="1"/>
    <col min="19" max="19" width="13.44140625" bestFit="1" customWidth="1"/>
    <col min="20" max="20" width="14" customWidth="1"/>
    <col min="21" max="21" width="11.44140625" customWidth="1"/>
    <col min="22" max="22" width="13.33203125" bestFit="1" customWidth="1"/>
    <col min="23" max="26" width="11.44140625" customWidth="1"/>
    <col min="27" max="27" width="13.44140625" bestFit="1" customWidth="1"/>
    <col min="28" max="30" width="11.44140625" customWidth="1"/>
  </cols>
  <sheetData>
    <row r="2" spans="2:30">
      <c r="B2" s="418" t="s">
        <v>1154</v>
      </c>
      <c r="N2" s="51"/>
    </row>
    <row r="4" spans="2:30">
      <c r="B4" s="52"/>
    </row>
    <row r="5" spans="2:30">
      <c r="B5" s="834" t="s">
        <v>2443</v>
      </c>
    </row>
    <row r="6" spans="2:30">
      <c r="B6" s="52"/>
    </row>
    <row r="7" spans="2:30" ht="78" customHeight="1">
      <c r="B7" s="1501" t="s">
        <v>1155</v>
      </c>
      <c r="C7" s="143" t="s">
        <v>1156</v>
      </c>
      <c r="D7" s="143" t="s">
        <v>1157</v>
      </c>
      <c r="E7" s="143" t="s">
        <v>1158</v>
      </c>
      <c r="F7" s="139" t="s">
        <v>1159</v>
      </c>
      <c r="G7" s="139" t="s">
        <v>1160</v>
      </c>
      <c r="H7" s="139" t="s">
        <v>1161</v>
      </c>
      <c r="I7" s="139" t="s">
        <v>1162</v>
      </c>
      <c r="J7" s="139" t="s">
        <v>1163</v>
      </c>
      <c r="K7" s="139" t="s">
        <v>1164</v>
      </c>
      <c r="L7" s="143" t="s">
        <v>1165</v>
      </c>
      <c r="M7" s="143" t="s">
        <v>1166</v>
      </c>
      <c r="N7" s="143" t="s">
        <v>1167</v>
      </c>
      <c r="O7" s="143" t="s">
        <v>1168</v>
      </c>
      <c r="Q7" s="1505" t="s">
        <v>1189</v>
      </c>
      <c r="R7" s="284" t="s">
        <v>1156</v>
      </c>
      <c r="S7" s="143" t="s">
        <v>1157</v>
      </c>
      <c r="T7" s="143" t="s">
        <v>1158</v>
      </c>
      <c r="U7" s="139" t="s">
        <v>1159</v>
      </c>
      <c r="V7" s="139" t="s">
        <v>1160</v>
      </c>
      <c r="W7" s="139" t="s">
        <v>1161</v>
      </c>
      <c r="X7" s="139" t="s">
        <v>1162</v>
      </c>
      <c r="Y7" s="139" t="s">
        <v>1163</v>
      </c>
      <c r="Z7" s="139" t="s">
        <v>1164</v>
      </c>
      <c r="AA7" s="143" t="s">
        <v>1165</v>
      </c>
      <c r="AB7" s="143" t="s">
        <v>1166</v>
      </c>
      <c r="AC7" s="143" t="s">
        <v>1167</v>
      </c>
      <c r="AD7" s="143" t="s">
        <v>1168</v>
      </c>
    </row>
    <row r="8" spans="2:30">
      <c r="B8" s="1502"/>
      <c r="C8" s="85" t="s">
        <v>345</v>
      </c>
      <c r="D8" s="85" t="s">
        <v>346</v>
      </c>
      <c r="E8" s="85" t="s">
        <v>347</v>
      </c>
      <c r="F8" s="85" t="s">
        <v>352</v>
      </c>
      <c r="G8" s="85" t="s">
        <v>353</v>
      </c>
      <c r="H8" s="85" t="s">
        <v>448</v>
      </c>
      <c r="I8" s="85" t="s">
        <v>449</v>
      </c>
      <c r="J8" s="85" t="s">
        <v>516</v>
      </c>
      <c r="K8" s="85" t="s">
        <v>726</v>
      </c>
      <c r="L8" s="85" t="s">
        <v>727</v>
      </c>
      <c r="M8" s="85" t="s">
        <v>728</v>
      </c>
      <c r="N8" s="85" t="s">
        <v>729</v>
      </c>
      <c r="O8" s="85" t="s">
        <v>730</v>
      </c>
      <c r="Q8" s="1506"/>
      <c r="R8" s="265" t="s">
        <v>345</v>
      </c>
      <c r="S8" s="265" t="s">
        <v>346</v>
      </c>
      <c r="T8" s="265" t="s">
        <v>347</v>
      </c>
      <c r="U8" s="265" t="s">
        <v>352</v>
      </c>
      <c r="V8" s="265" t="s">
        <v>353</v>
      </c>
      <c r="W8" s="265" t="s">
        <v>448</v>
      </c>
      <c r="X8" s="265" t="s">
        <v>449</v>
      </c>
      <c r="Y8" s="265" t="s">
        <v>516</v>
      </c>
      <c r="Z8" s="265" t="s">
        <v>726</v>
      </c>
      <c r="AA8" s="265" t="s">
        <v>727</v>
      </c>
      <c r="AB8" s="265" t="s">
        <v>728</v>
      </c>
      <c r="AC8" s="265" t="s">
        <v>729</v>
      </c>
      <c r="AD8" s="265" t="s">
        <v>730</v>
      </c>
    </row>
    <row r="9" spans="2:30">
      <c r="B9" s="1509" t="s">
        <v>350</v>
      </c>
      <c r="C9" s="280" t="s">
        <v>1170</v>
      </c>
      <c r="D9" s="1135">
        <v>4.2803829999999996</v>
      </c>
      <c r="E9" s="1136">
        <v>0.16528599999999999</v>
      </c>
      <c r="F9" s="1319">
        <v>1</v>
      </c>
      <c r="G9" s="1136">
        <v>4.4456689999999996</v>
      </c>
      <c r="H9" s="950">
        <v>8.9999999999999998E-4</v>
      </c>
      <c r="I9" s="1136">
        <v>1</v>
      </c>
      <c r="J9" s="950">
        <v>0.11310000000000001</v>
      </c>
      <c r="K9" s="1137">
        <v>1</v>
      </c>
      <c r="L9" s="1136">
        <v>0.112869</v>
      </c>
      <c r="M9" s="1319">
        <v>2.5388529825319878E-2</v>
      </c>
      <c r="N9" s="1136">
        <v>4.6999999999999999E-4</v>
      </c>
      <c r="O9" s="1136">
        <v>0</v>
      </c>
      <c r="Q9" s="1510" t="s">
        <v>350</v>
      </c>
      <c r="R9" s="280" t="s">
        <v>1170</v>
      </c>
      <c r="S9" s="1135">
        <v>0</v>
      </c>
      <c r="T9" s="1141">
        <v>0</v>
      </c>
      <c r="U9" s="1320">
        <v>0</v>
      </c>
      <c r="V9" s="1141">
        <v>0</v>
      </c>
      <c r="W9" s="950">
        <v>0</v>
      </c>
      <c r="X9" s="1141">
        <v>0</v>
      </c>
      <c r="Y9" s="950">
        <v>0</v>
      </c>
      <c r="Z9" s="1137">
        <v>0</v>
      </c>
      <c r="AA9" s="1141">
        <v>0</v>
      </c>
      <c r="AB9" s="1319">
        <v>0</v>
      </c>
      <c r="AC9" s="1141">
        <v>0</v>
      </c>
      <c r="AD9" s="1141">
        <v>0</v>
      </c>
    </row>
    <row r="10" spans="2:30">
      <c r="B10" s="1444"/>
      <c r="C10" s="717" t="s">
        <v>1171</v>
      </c>
      <c r="D10" s="1135">
        <v>2.2787350000000002</v>
      </c>
      <c r="E10" s="1136">
        <v>0.14232900000000001</v>
      </c>
      <c r="F10" s="1319">
        <v>1</v>
      </c>
      <c r="G10" s="1136">
        <v>2.4210639999999999</v>
      </c>
      <c r="H10" s="950">
        <v>8.0000000000000004E-4</v>
      </c>
      <c r="I10" s="1136">
        <v>0</v>
      </c>
      <c r="J10" s="950">
        <v>0.1197</v>
      </c>
      <c r="K10" s="1137">
        <v>1</v>
      </c>
      <c r="L10" s="1136">
        <v>5.7206E-2</v>
      </c>
      <c r="M10" s="1319">
        <v>2.3628454266388665E-2</v>
      </c>
      <c r="N10" s="1136">
        <v>2.2900000000000001E-4</v>
      </c>
      <c r="O10" s="1136">
        <v>0</v>
      </c>
      <c r="Q10" s="1511"/>
      <c r="R10" s="717" t="s">
        <v>1171</v>
      </c>
      <c r="S10" s="1135">
        <v>0</v>
      </c>
      <c r="T10" s="1141">
        <v>0</v>
      </c>
      <c r="U10" s="1320">
        <v>0</v>
      </c>
      <c r="V10" s="1141">
        <v>0</v>
      </c>
      <c r="W10" s="950">
        <v>0</v>
      </c>
      <c r="X10" s="1141">
        <v>0</v>
      </c>
      <c r="Y10" s="950">
        <v>0</v>
      </c>
      <c r="Z10" s="1137">
        <v>0</v>
      </c>
      <c r="AA10" s="1141">
        <v>0</v>
      </c>
      <c r="AB10" s="1319">
        <v>0</v>
      </c>
      <c r="AC10" s="1141">
        <v>0</v>
      </c>
      <c r="AD10" s="1141">
        <v>0</v>
      </c>
    </row>
    <row r="11" spans="2:30" ht="15.75" customHeight="1">
      <c r="B11" s="1444"/>
      <c r="C11" s="717" t="s">
        <v>1172</v>
      </c>
      <c r="D11" s="1135">
        <v>2.0016479999999999</v>
      </c>
      <c r="E11" s="1136">
        <v>2.2957000000000002E-2</v>
      </c>
      <c r="F11" s="1319">
        <v>1</v>
      </c>
      <c r="G11" s="1136">
        <v>2.0246050000000002</v>
      </c>
      <c r="H11" s="950">
        <v>1.1000000000000001E-3</v>
      </c>
      <c r="I11" s="1136">
        <v>1</v>
      </c>
      <c r="J11" s="950">
        <v>0.1052</v>
      </c>
      <c r="K11" s="1137">
        <v>1</v>
      </c>
      <c r="L11" s="1136">
        <v>5.5662999999999997E-2</v>
      </c>
      <c r="M11" s="1319">
        <v>2.7493264118186013E-2</v>
      </c>
      <c r="N11" s="1136">
        <v>2.41E-4</v>
      </c>
      <c r="O11" s="1136">
        <v>0</v>
      </c>
      <c r="Q11" s="1511"/>
      <c r="R11" s="717" t="s">
        <v>1172</v>
      </c>
      <c r="S11" s="1135">
        <v>0</v>
      </c>
      <c r="T11" s="1141">
        <v>0</v>
      </c>
      <c r="U11" s="1320">
        <v>0</v>
      </c>
      <c r="V11" s="1141">
        <v>0</v>
      </c>
      <c r="W11" s="950">
        <v>0</v>
      </c>
      <c r="X11" s="1141">
        <v>0</v>
      </c>
      <c r="Y11" s="950">
        <v>0</v>
      </c>
      <c r="Z11" s="1137">
        <v>0</v>
      </c>
      <c r="AA11" s="1141">
        <v>0</v>
      </c>
      <c r="AB11" s="1319">
        <v>0</v>
      </c>
      <c r="AC11" s="1141">
        <v>0</v>
      </c>
      <c r="AD11" s="1141">
        <v>0</v>
      </c>
    </row>
    <row r="12" spans="2:30" ht="15.75" customHeight="1">
      <c r="B12" s="1444"/>
      <c r="C12" s="280" t="s">
        <v>1173</v>
      </c>
      <c r="D12" s="1135">
        <v>27385.314614999999</v>
      </c>
      <c r="E12" s="1136">
        <v>5474.986484</v>
      </c>
      <c r="F12" s="950">
        <v>0.99870000000000003</v>
      </c>
      <c r="G12" s="1136">
        <v>32852.110888000003</v>
      </c>
      <c r="H12" s="950">
        <v>2.0999999999999999E-3</v>
      </c>
      <c r="I12" s="1136">
        <v>27387</v>
      </c>
      <c r="J12" s="950">
        <v>0.1227</v>
      </c>
      <c r="K12" s="1137">
        <v>1</v>
      </c>
      <c r="L12" s="1136">
        <v>1662.8023229999999</v>
      </c>
      <c r="M12" s="1319">
        <v>5.0614778717533705E-2</v>
      </c>
      <c r="N12" s="1136">
        <v>8.416798</v>
      </c>
      <c r="O12" s="1136">
        <v>0</v>
      </c>
      <c r="Q12" s="1511"/>
      <c r="R12" s="280" t="s">
        <v>1173</v>
      </c>
      <c r="S12" s="1135">
        <v>0</v>
      </c>
      <c r="T12" s="1141">
        <v>0</v>
      </c>
      <c r="U12" s="1320">
        <v>0</v>
      </c>
      <c r="V12" s="1141">
        <v>0</v>
      </c>
      <c r="W12" s="950">
        <v>0</v>
      </c>
      <c r="X12" s="1141">
        <v>0</v>
      </c>
      <c r="Y12" s="950">
        <v>0</v>
      </c>
      <c r="Z12" s="1137">
        <v>0</v>
      </c>
      <c r="AA12" s="1141">
        <v>0</v>
      </c>
      <c r="AB12" s="1319">
        <v>0</v>
      </c>
      <c r="AC12" s="1141">
        <v>0</v>
      </c>
      <c r="AD12" s="1141">
        <v>0</v>
      </c>
    </row>
    <row r="13" spans="2:30" ht="15.75" customHeight="1">
      <c r="B13" s="1444"/>
      <c r="C13" s="280" t="s">
        <v>1174</v>
      </c>
      <c r="D13" s="1135">
        <v>43548.101354999999</v>
      </c>
      <c r="E13" s="1136">
        <v>1904.223352</v>
      </c>
      <c r="F13" s="950">
        <v>0.91479999999999995</v>
      </c>
      <c r="G13" s="1136">
        <v>45288.937007</v>
      </c>
      <c r="H13" s="950">
        <v>3.7000000000000002E-3</v>
      </c>
      <c r="I13" s="1136">
        <v>22434</v>
      </c>
      <c r="J13" s="950">
        <v>0.1802</v>
      </c>
      <c r="K13" s="1137">
        <v>1.28</v>
      </c>
      <c r="L13" s="1136">
        <v>5943.1704630000004</v>
      </c>
      <c r="M13" s="1319">
        <v>0.13122786392803623</v>
      </c>
      <c r="N13" s="1136">
        <v>30.972916999999999</v>
      </c>
      <c r="O13" s="1136">
        <v>0</v>
      </c>
      <c r="Q13" s="1511"/>
      <c r="R13" s="280" t="s">
        <v>1174</v>
      </c>
      <c r="S13" s="1135">
        <v>0</v>
      </c>
      <c r="T13" s="1141">
        <v>0</v>
      </c>
      <c r="U13" s="1320">
        <v>0</v>
      </c>
      <c r="V13" s="1141">
        <v>0</v>
      </c>
      <c r="W13" s="950">
        <v>0</v>
      </c>
      <c r="X13" s="1141">
        <v>0</v>
      </c>
      <c r="Y13" s="950">
        <v>0</v>
      </c>
      <c r="Z13" s="1137">
        <v>0</v>
      </c>
      <c r="AA13" s="1141">
        <v>0</v>
      </c>
      <c r="AB13" s="1319">
        <v>0</v>
      </c>
      <c r="AC13" s="1141">
        <v>0</v>
      </c>
      <c r="AD13" s="1141">
        <v>0</v>
      </c>
    </row>
    <row r="14" spans="2:30" ht="15.75" customHeight="1">
      <c r="B14" s="1444"/>
      <c r="C14" s="280" t="s">
        <v>1175</v>
      </c>
      <c r="D14" s="1135">
        <v>39643.724654999998</v>
      </c>
      <c r="E14" s="1136">
        <v>1278.1196199999999</v>
      </c>
      <c r="F14" s="950">
        <v>0.83589999999999998</v>
      </c>
      <c r="G14" s="1136">
        <v>40710.465069999998</v>
      </c>
      <c r="H14" s="950">
        <v>6.3E-3</v>
      </c>
      <c r="I14" s="1136">
        <v>16022</v>
      </c>
      <c r="J14" s="950">
        <v>0.21129999999999999</v>
      </c>
      <c r="K14" s="1137">
        <v>1.49</v>
      </c>
      <c r="L14" s="1136">
        <v>9061.4102770000009</v>
      </c>
      <c r="M14" s="1319">
        <v>0.22258184133782977</v>
      </c>
      <c r="N14" s="1136">
        <v>54.149479999999997</v>
      </c>
      <c r="O14" s="1136">
        <v>0</v>
      </c>
      <c r="Q14" s="1511"/>
      <c r="R14" s="280" t="s">
        <v>1175</v>
      </c>
      <c r="S14" s="1135">
        <v>0</v>
      </c>
      <c r="T14" s="1141">
        <v>40</v>
      </c>
      <c r="U14" s="1320">
        <v>0.39999990000000002</v>
      </c>
      <c r="V14" s="1141">
        <v>15.999995999999999</v>
      </c>
      <c r="W14" s="950">
        <v>5.8996889749222403E-3</v>
      </c>
      <c r="X14" s="1141"/>
      <c r="Y14" s="950">
        <v>0.40000047500011898</v>
      </c>
      <c r="Z14" s="1137">
        <v>1.00000025034253</v>
      </c>
      <c r="AA14" s="1141">
        <v>8.1009679999999999</v>
      </c>
      <c r="AB14" s="1319">
        <v>0.50631062657765669</v>
      </c>
      <c r="AC14" s="1141">
        <v>3.7754000000000003E-2</v>
      </c>
      <c r="AD14" s="1141">
        <v>0</v>
      </c>
    </row>
    <row r="15" spans="2:30" ht="15.75" customHeight="1">
      <c r="B15" s="1444"/>
      <c r="C15" s="280" t="s">
        <v>1176</v>
      </c>
      <c r="D15" s="1135">
        <v>80705.466757999995</v>
      </c>
      <c r="E15" s="1136">
        <v>2828.7562079999998</v>
      </c>
      <c r="F15" s="950">
        <v>0.76349999999999996</v>
      </c>
      <c r="G15" s="1136">
        <v>82831.869651000001</v>
      </c>
      <c r="H15" s="950">
        <v>1.21E-2</v>
      </c>
      <c r="I15" s="1136">
        <v>32475</v>
      </c>
      <c r="J15" s="950">
        <v>0.24030000000000001</v>
      </c>
      <c r="K15" s="1137">
        <v>1.41</v>
      </c>
      <c r="L15" s="1136">
        <v>28761.304167999999</v>
      </c>
      <c r="M15" s="1319">
        <v>0.34722509933895684</v>
      </c>
      <c r="N15" s="1136">
        <v>244.78360699999999</v>
      </c>
      <c r="O15" s="1136">
        <v>0</v>
      </c>
      <c r="Q15" s="1511"/>
      <c r="R15" s="280" t="s">
        <v>1176</v>
      </c>
      <c r="S15" s="1135">
        <v>0</v>
      </c>
      <c r="T15" s="1141">
        <v>0</v>
      </c>
      <c r="U15" s="1320">
        <v>0</v>
      </c>
      <c r="V15" s="1141">
        <v>0</v>
      </c>
      <c r="W15" s="950">
        <v>0</v>
      </c>
      <c r="X15" s="1141">
        <v>0</v>
      </c>
      <c r="Y15" s="950">
        <v>0</v>
      </c>
      <c r="Z15" s="1137">
        <v>0</v>
      </c>
      <c r="AA15" s="1141">
        <v>0</v>
      </c>
      <c r="AB15" s="1319">
        <v>0</v>
      </c>
      <c r="AC15" s="1141">
        <v>0</v>
      </c>
      <c r="AD15" s="1141">
        <v>0</v>
      </c>
    </row>
    <row r="16" spans="2:30" ht="15.75" customHeight="1">
      <c r="B16" s="1444"/>
      <c r="C16" s="717" t="s">
        <v>1177</v>
      </c>
      <c r="D16" s="1135">
        <v>71915.628043000004</v>
      </c>
      <c r="E16" s="1136">
        <v>1904.819857</v>
      </c>
      <c r="F16" s="950">
        <v>0.69320000000000004</v>
      </c>
      <c r="G16" s="1136">
        <v>73204.405570999996</v>
      </c>
      <c r="H16" s="950">
        <v>1.0999999999999999E-2</v>
      </c>
      <c r="I16" s="1136">
        <v>27605</v>
      </c>
      <c r="J16" s="950">
        <v>0.2379</v>
      </c>
      <c r="K16" s="1137">
        <v>1.4</v>
      </c>
      <c r="L16" s="1136">
        <v>24194.241028</v>
      </c>
      <c r="M16" s="1319">
        <v>0.33050252698977689</v>
      </c>
      <c r="N16" s="1136">
        <v>193.52027200000001</v>
      </c>
      <c r="O16" s="1136">
        <v>0</v>
      </c>
      <c r="Q16" s="1511"/>
      <c r="R16" s="717" t="s">
        <v>1177</v>
      </c>
      <c r="S16" s="1135">
        <v>0</v>
      </c>
      <c r="T16" s="1141">
        <v>0</v>
      </c>
      <c r="U16" s="1320">
        <v>0</v>
      </c>
      <c r="V16" s="1141">
        <v>0</v>
      </c>
      <c r="W16" s="950">
        <v>0</v>
      </c>
      <c r="X16" s="1141">
        <v>0</v>
      </c>
      <c r="Y16" s="950">
        <v>0</v>
      </c>
      <c r="Z16" s="1137">
        <v>0</v>
      </c>
      <c r="AA16" s="1141">
        <v>0</v>
      </c>
      <c r="AB16" s="1319">
        <v>0</v>
      </c>
      <c r="AC16" s="1141">
        <v>0</v>
      </c>
      <c r="AD16" s="1141">
        <v>0</v>
      </c>
    </row>
    <row r="17" spans="2:30" ht="15.75" customHeight="1">
      <c r="B17" s="1444"/>
      <c r="C17" s="717" t="s">
        <v>1178</v>
      </c>
      <c r="D17" s="1135">
        <v>8789.8387149999999</v>
      </c>
      <c r="E17" s="1136">
        <v>923.93635099999995</v>
      </c>
      <c r="F17" s="950">
        <v>0.90820000000000001</v>
      </c>
      <c r="G17" s="1136">
        <v>9627.4640799999997</v>
      </c>
      <c r="H17" s="950">
        <v>2.0500000000000001E-2</v>
      </c>
      <c r="I17" s="1136">
        <v>4870</v>
      </c>
      <c r="J17" s="950">
        <v>0.2586</v>
      </c>
      <c r="K17" s="1137">
        <v>1.5</v>
      </c>
      <c r="L17" s="1136">
        <v>4567.0631400000002</v>
      </c>
      <c r="M17" s="1319">
        <v>0.47437862162348365</v>
      </c>
      <c r="N17" s="1136">
        <v>51.263334999999998</v>
      </c>
      <c r="O17" s="1136">
        <v>0</v>
      </c>
      <c r="Q17" s="1511"/>
      <c r="R17" s="717" t="s">
        <v>1178</v>
      </c>
      <c r="S17" s="1135">
        <v>0</v>
      </c>
      <c r="T17" s="1141">
        <v>0</v>
      </c>
      <c r="U17" s="1320">
        <v>0</v>
      </c>
      <c r="V17" s="1141">
        <v>0</v>
      </c>
      <c r="W17" s="950">
        <v>0</v>
      </c>
      <c r="X17" s="1141">
        <v>0</v>
      </c>
      <c r="Y17" s="950">
        <v>0</v>
      </c>
      <c r="Z17" s="1137">
        <v>0</v>
      </c>
      <c r="AA17" s="1141">
        <v>0</v>
      </c>
      <c r="AB17" s="1319">
        <v>0</v>
      </c>
      <c r="AC17" s="1141">
        <v>0</v>
      </c>
      <c r="AD17" s="1141">
        <v>0</v>
      </c>
    </row>
    <row r="18" spans="2:30" ht="15.75" customHeight="1">
      <c r="B18" s="1444"/>
      <c r="C18" s="280" t="s">
        <v>1179</v>
      </c>
      <c r="D18" s="1135">
        <v>12346.237722</v>
      </c>
      <c r="E18" s="1136">
        <v>1006.47483</v>
      </c>
      <c r="F18" s="950">
        <v>0.68210000000000004</v>
      </c>
      <c r="G18" s="1136">
        <v>13017.849327</v>
      </c>
      <c r="H18" s="950">
        <v>4.2900000000000001E-2</v>
      </c>
      <c r="I18" s="1136">
        <v>8075</v>
      </c>
      <c r="J18" s="950">
        <v>0.27950000000000003</v>
      </c>
      <c r="K18" s="1137">
        <v>1.9</v>
      </c>
      <c r="L18" s="1136">
        <v>9284.7158290000007</v>
      </c>
      <c r="M18" s="1319">
        <v>0.71322962770377141</v>
      </c>
      <c r="N18" s="1136">
        <v>152.383025</v>
      </c>
      <c r="O18" s="1136">
        <v>0</v>
      </c>
      <c r="Q18" s="1511"/>
      <c r="R18" s="280" t="s">
        <v>1179</v>
      </c>
      <c r="S18" s="1135">
        <v>925.20702600000004</v>
      </c>
      <c r="T18" s="1141">
        <v>205.91772900000001</v>
      </c>
      <c r="U18" s="1320">
        <v>0.450986748207582</v>
      </c>
      <c r="V18" s="1141">
        <v>1017.828045</v>
      </c>
      <c r="W18" s="950">
        <v>2.6962089652383298E-2</v>
      </c>
      <c r="X18" s="1141">
        <v>20</v>
      </c>
      <c r="Y18" s="950">
        <v>0.359616260131641</v>
      </c>
      <c r="Z18" s="1137">
        <v>1.6358034482046599</v>
      </c>
      <c r="AA18" s="1141">
        <v>933.59099500000002</v>
      </c>
      <c r="AB18" s="1319">
        <v>0.91723842704687908</v>
      </c>
      <c r="AC18" s="1141">
        <v>9.8945059999999998</v>
      </c>
      <c r="AD18" s="1141">
        <v>0</v>
      </c>
    </row>
    <row r="19" spans="2:30" ht="15.75" customHeight="1">
      <c r="B19" s="1444"/>
      <c r="C19" s="717" t="s">
        <v>1180</v>
      </c>
      <c r="D19" s="1135">
        <v>9044.1095490000007</v>
      </c>
      <c r="E19" s="1136">
        <v>730.71368900000004</v>
      </c>
      <c r="F19" s="950">
        <v>0.65990000000000004</v>
      </c>
      <c r="G19" s="1136">
        <v>9511.5669569999991</v>
      </c>
      <c r="H19" s="950">
        <v>3.3700000000000001E-2</v>
      </c>
      <c r="I19" s="1136">
        <v>4887</v>
      </c>
      <c r="J19" s="950">
        <v>0.28499999999999998</v>
      </c>
      <c r="K19" s="1137">
        <v>1.99</v>
      </c>
      <c r="L19" s="1136">
        <v>6565.8663649999999</v>
      </c>
      <c r="M19" s="1319">
        <v>0.69030333221466489</v>
      </c>
      <c r="N19" s="1136">
        <v>90.396051</v>
      </c>
      <c r="O19" s="1136">
        <v>0</v>
      </c>
      <c r="Q19" s="1511"/>
      <c r="R19" s="717" t="s">
        <v>1180</v>
      </c>
      <c r="S19" s="1135">
        <v>925.20702600000004</v>
      </c>
      <c r="T19" s="1141">
        <v>196.465543</v>
      </c>
      <c r="U19" s="1320">
        <v>0.44862866360234999</v>
      </c>
      <c r="V19" s="1141">
        <v>1013.101952</v>
      </c>
      <c r="W19" s="950">
        <v>2.6844952718045899E-2</v>
      </c>
      <c r="X19" s="1141">
        <v>20</v>
      </c>
      <c r="Y19" s="950">
        <v>0.35942787128298798</v>
      </c>
      <c r="Z19" s="1137">
        <v>1.62120109739303</v>
      </c>
      <c r="AA19" s="1141">
        <v>926.07174699999996</v>
      </c>
      <c r="AB19" s="1319">
        <v>0.91409531407160882</v>
      </c>
      <c r="AC19" s="1141">
        <v>9.7960709999999995</v>
      </c>
      <c r="AD19" s="1141">
        <v>0</v>
      </c>
    </row>
    <row r="20" spans="2:30" ht="15.75" customHeight="1">
      <c r="B20" s="1444"/>
      <c r="C20" s="717" t="s">
        <v>1181</v>
      </c>
      <c r="D20" s="1135">
        <v>3302.1281730000001</v>
      </c>
      <c r="E20" s="1136">
        <v>275.76114100000001</v>
      </c>
      <c r="F20" s="950">
        <v>0.74099999999999999</v>
      </c>
      <c r="G20" s="1136">
        <v>3506.2823699999999</v>
      </c>
      <c r="H20" s="950">
        <v>6.7900000000000002E-2</v>
      </c>
      <c r="I20" s="1136">
        <v>3188</v>
      </c>
      <c r="J20" s="950">
        <v>0.26469999999999999</v>
      </c>
      <c r="K20" s="1137">
        <v>1.66</v>
      </c>
      <c r="L20" s="1136">
        <v>2718.8494639999999</v>
      </c>
      <c r="M20" s="1319">
        <v>0.77542227838312971</v>
      </c>
      <c r="N20" s="1136">
        <v>61.986973999999996</v>
      </c>
      <c r="O20" s="1136">
        <v>0</v>
      </c>
      <c r="Q20" s="1511"/>
      <c r="R20" s="717" t="s">
        <v>1181</v>
      </c>
      <c r="S20" s="1135">
        <v>0</v>
      </c>
      <c r="T20" s="1141">
        <v>9.4521859999999993</v>
      </c>
      <c r="U20" s="1320">
        <v>0.5</v>
      </c>
      <c r="V20" s="1141">
        <v>4.7260929999999997</v>
      </c>
      <c r="W20" s="950">
        <v>5.2071975731328199E-2</v>
      </c>
      <c r="X20" s="1141"/>
      <c r="Y20" s="950">
        <v>0.39999995768174701</v>
      </c>
      <c r="Z20" s="1137">
        <v>4.7660148323332399</v>
      </c>
      <c r="AA20" s="1141">
        <v>7.5192480000000002</v>
      </c>
      <c r="AB20" s="1319">
        <v>1.591007201931913</v>
      </c>
      <c r="AC20" s="1141">
        <v>9.8434999999999995E-2</v>
      </c>
      <c r="AD20" s="1141">
        <v>0</v>
      </c>
    </row>
    <row r="21" spans="2:30" ht="15.75" customHeight="1">
      <c r="B21" s="1444"/>
      <c r="C21" s="280" t="s">
        <v>1182</v>
      </c>
      <c r="D21" s="1135">
        <v>2935.2462650000002</v>
      </c>
      <c r="E21" s="1136">
        <v>42.925462000000003</v>
      </c>
      <c r="F21" s="950">
        <v>0.60870000000000002</v>
      </c>
      <c r="G21" s="1136">
        <v>2960.3343169999998</v>
      </c>
      <c r="H21" s="950">
        <v>0.23169999999999999</v>
      </c>
      <c r="I21" s="1136">
        <v>5406</v>
      </c>
      <c r="J21" s="950">
        <v>0.2218</v>
      </c>
      <c r="K21" s="1137">
        <v>1.1100000000000001</v>
      </c>
      <c r="L21" s="1136">
        <v>3056.8367490000001</v>
      </c>
      <c r="M21" s="1319">
        <v>1.0325984911385939</v>
      </c>
      <c r="N21" s="1136">
        <v>143.78457599999999</v>
      </c>
      <c r="O21" s="1136">
        <v>0</v>
      </c>
      <c r="Q21" s="1511"/>
      <c r="R21" s="280" t="s">
        <v>1182</v>
      </c>
      <c r="S21" s="1135">
        <v>0</v>
      </c>
      <c r="T21" s="1141">
        <v>0</v>
      </c>
      <c r="U21" s="1320">
        <v>0</v>
      </c>
      <c r="V21" s="1141">
        <v>0</v>
      </c>
      <c r="W21" s="950">
        <v>0</v>
      </c>
      <c r="X21" s="1141">
        <v>0</v>
      </c>
      <c r="Y21" s="950">
        <v>0</v>
      </c>
      <c r="Z21" s="1137">
        <v>0</v>
      </c>
      <c r="AA21" s="1141">
        <v>0</v>
      </c>
      <c r="AB21" s="1319">
        <v>0</v>
      </c>
      <c r="AC21" s="1141">
        <v>0</v>
      </c>
      <c r="AD21" s="1141">
        <v>0</v>
      </c>
    </row>
    <row r="22" spans="2:30" ht="15.75" customHeight="1">
      <c r="B22" s="1444"/>
      <c r="C22" s="717" t="s">
        <v>1183</v>
      </c>
      <c r="D22" s="1135">
        <v>1533.7505739999999</v>
      </c>
      <c r="E22" s="1136">
        <v>31.047322999999999</v>
      </c>
      <c r="F22" s="950">
        <v>0.61439999999999995</v>
      </c>
      <c r="G22" s="1136">
        <v>1551.7864300000001</v>
      </c>
      <c r="H22" s="950">
        <v>0.1358</v>
      </c>
      <c r="I22" s="1136">
        <v>2217</v>
      </c>
      <c r="J22" s="950">
        <v>0.24560000000000001</v>
      </c>
      <c r="K22" s="1137">
        <v>1.17</v>
      </c>
      <c r="L22" s="1136">
        <v>1609.1150439999999</v>
      </c>
      <c r="M22" s="1319">
        <v>1.036943623743378</v>
      </c>
      <c r="N22" s="1136">
        <v>51.620122000000002</v>
      </c>
      <c r="O22" s="1136">
        <v>0</v>
      </c>
      <c r="Q22" s="1511"/>
      <c r="R22" s="717" t="s">
        <v>1183</v>
      </c>
      <c r="S22" s="1135">
        <v>0</v>
      </c>
      <c r="T22" s="1141">
        <v>0</v>
      </c>
      <c r="U22" s="1320">
        <v>0</v>
      </c>
      <c r="V22" s="1141">
        <v>0</v>
      </c>
      <c r="W22" s="950">
        <v>0</v>
      </c>
      <c r="X22" s="1141">
        <v>0</v>
      </c>
      <c r="Y22" s="950">
        <v>0</v>
      </c>
      <c r="Z22" s="1137">
        <v>0</v>
      </c>
      <c r="AA22" s="1141">
        <v>0</v>
      </c>
      <c r="AB22" s="1319">
        <v>0</v>
      </c>
      <c r="AC22" s="1141">
        <v>0</v>
      </c>
      <c r="AD22" s="1141">
        <v>0</v>
      </c>
    </row>
    <row r="23" spans="2:30" ht="15.75" customHeight="1">
      <c r="B23" s="1444"/>
      <c r="C23" s="717" t="s">
        <v>1184</v>
      </c>
      <c r="D23" s="1135">
        <v>477.17886399999998</v>
      </c>
      <c r="E23" s="1136">
        <v>11.018744999999999</v>
      </c>
      <c r="F23" s="950">
        <v>0.58040000000000003</v>
      </c>
      <c r="G23" s="1136">
        <v>483.574656</v>
      </c>
      <c r="H23" s="950">
        <v>0.2485</v>
      </c>
      <c r="I23" s="1136">
        <v>1175</v>
      </c>
      <c r="J23" s="950">
        <v>0.2109</v>
      </c>
      <c r="K23" s="1137">
        <v>1.0900000000000001</v>
      </c>
      <c r="L23" s="1136">
        <v>494.45748300000002</v>
      </c>
      <c r="M23" s="1319">
        <v>1.0225049573317591</v>
      </c>
      <c r="N23" s="1136">
        <v>25.673752</v>
      </c>
      <c r="O23" s="1136">
        <v>0</v>
      </c>
      <c r="Q23" s="1511"/>
      <c r="R23" s="717" t="s">
        <v>1184</v>
      </c>
      <c r="S23" s="1135">
        <v>0</v>
      </c>
      <c r="T23" s="1141">
        <v>0</v>
      </c>
      <c r="U23" s="1320">
        <v>0</v>
      </c>
      <c r="V23" s="1141">
        <v>0</v>
      </c>
      <c r="W23" s="950">
        <v>0</v>
      </c>
      <c r="X23" s="1141">
        <v>0</v>
      </c>
      <c r="Y23" s="950">
        <v>0</v>
      </c>
      <c r="Z23" s="1137">
        <v>0</v>
      </c>
      <c r="AA23" s="1141">
        <v>0</v>
      </c>
      <c r="AB23" s="1319">
        <v>0</v>
      </c>
      <c r="AC23" s="1141">
        <v>0</v>
      </c>
      <c r="AD23" s="1141">
        <v>0</v>
      </c>
    </row>
    <row r="24" spans="2:30" ht="15.75" customHeight="1">
      <c r="B24" s="1444"/>
      <c r="C24" s="717" t="s">
        <v>1185</v>
      </c>
      <c r="D24" s="1135">
        <v>924.31682699999999</v>
      </c>
      <c r="E24" s="1136">
        <v>0.85939399999999999</v>
      </c>
      <c r="F24" s="950">
        <v>0.76380000000000003</v>
      </c>
      <c r="G24" s="1136">
        <v>924.97323100000006</v>
      </c>
      <c r="H24" s="950">
        <v>0.3836</v>
      </c>
      <c r="I24" s="1136">
        <v>2014</v>
      </c>
      <c r="J24" s="950">
        <v>0.1875</v>
      </c>
      <c r="K24" s="1137">
        <v>1</v>
      </c>
      <c r="L24" s="1136">
        <v>953.26422200000002</v>
      </c>
      <c r="M24" s="1319">
        <v>1.0305857402699257</v>
      </c>
      <c r="N24" s="1136">
        <v>66.490701999999999</v>
      </c>
      <c r="O24" s="1136">
        <v>0</v>
      </c>
      <c r="Q24" s="1511"/>
      <c r="R24" s="717" t="s">
        <v>1185</v>
      </c>
      <c r="S24" s="1135">
        <v>0</v>
      </c>
      <c r="T24" s="1141">
        <v>0</v>
      </c>
      <c r="U24" s="1320">
        <v>0</v>
      </c>
      <c r="V24" s="1141">
        <v>0</v>
      </c>
      <c r="W24" s="950">
        <v>0</v>
      </c>
      <c r="X24" s="1141">
        <v>0</v>
      </c>
      <c r="Y24" s="950">
        <v>0</v>
      </c>
      <c r="Z24" s="1137">
        <v>0</v>
      </c>
      <c r="AA24" s="1141">
        <v>0</v>
      </c>
      <c r="AB24" s="1319">
        <v>0</v>
      </c>
      <c r="AC24" s="1141">
        <v>0</v>
      </c>
      <c r="AD24" s="1141">
        <v>0</v>
      </c>
    </row>
    <row r="25" spans="2:30" ht="15.75" customHeight="1">
      <c r="B25" s="1445"/>
      <c r="C25" s="280" t="s">
        <v>1186</v>
      </c>
      <c r="D25" s="1135">
        <v>2501.2044879999999</v>
      </c>
      <c r="E25" s="1136">
        <v>143.347161</v>
      </c>
      <c r="F25" s="950">
        <v>0.99670000000000003</v>
      </c>
      <c r="G25" s="1136">
        <v>2643.9921079999999</v>
      </c>
      <c r="H25" s="950">
        <v>1</v>
      </c>
      <c r="I25" s="1136">
        <v>1077</v>
      </c>
      <c r="J25" s="950">
        <v>0.3372</v>
      </c>
      <c r="K25" s="1137">
        <v>1.86</v>
      </c>
      <c r="L25" s="1136">
        <v>3279.8916340000001</v>
      </c>
      <c r="M25" s="1319">
        <v>1.2405073464765426</v>
      </c>
      <c r="N25" s="1136">
        <v>869.54586200000006</v>
      </c>
      <c r="O25" s="1136">
        <v>-422.05932300000001</v>
      </c>
      <c r="Q25" s="1442"/>
      <c r="R25" s="280" t="s">
        <v>1186</v>
      </c>
      <c r="S25" s="1135">
        <v>0</v>
      </c>
      <c r="T25" s="1141">
        <v>0</v>
      </c>
      <c r="U25" s="1320">
        <v>0</v>
      </c>
      <c r="V25" s="1141">
        <v>0</v>
      </c>
      <c r="W25" s="950">
        <v>0</v>
      </c>
      <c r="X25" s="1141">
        <v>0</v>
      </c>
      <c r="Y25" s="950">
        <v>0</v>
      </c>
      <c r="Z25" s="1137">
        <v>0</v>
      </c>
      <c r="AA25" s="1141">
        <v>0</v>
      </c>
      <c r="AB25" s="1319">
        <v>0</v>
      </c>
      <c r="AC25" s="1141">
        <v>0</v>
      </c>
      <c r="AD25" s="1141">
        <v>0</v>
      </c>
    </row>
    <row r="26" spans="2:30" ht="15.75" customHeight="1">
      <c r="B26" s="1503" t="s">
        <v>1188</v>
      </c>
      <c r="C26" s="1504"/>
      <c r="D26" s="1337">
        <v>209069.57624099997</v>
      </c>
      <c r="E26" s="1337">
        <v>12678.998403</v>
      </c>
      <c r="F26" s="1338">
        <v>0.83896724020352298</v>
      </c>
      <c r="G26" s="1337">
        <v>220310.00403700001</v>
      </c>
      <c r="H26" s="1338">
        <v>2.4436799329747814E-2</v>
      </c>
      <c r="I26" s="1337">
        <v>112877</v>
      </c>
      <c r="J26" s="1338">
        <v>0.20827827671287955</v>
      </c>
      <c r="K26" s="1339">
        <v>1.3672353942294526</v>
      </c>
      <c r="L26" s="1337">
        <v>61050.244312000003</v>
      </c>
      <c r="M26" s="1340">
        <v>0.27711063135265934</v>
      </c>
      <c r="N26" s="1337">
        <v>1504.0367350000001</v>
      </c>
      <c r="O26" s="1337">
        <v>-422.05932300000001</v>
      </c>
      <c r="Q26" s="1503" t="s">
        <v>1188</v>
      </c>
      <c r="R26" s="1504"/>
      <c r="S26" s="1337">
        <v>925.20702600000004</v>
      </c>
      <c r="T26" s="1337">
        <v>245.91772900000001</v>
      </c>
      <c r="U26" s="1338">
        <v>0.45019765240535858</v>
      </c>
      <c r="V26" s="1337">
        <v>1033.828041</v>
      </c>
      <c r="W26" s="1338">
        <v>2.6636118298130028E-2</v>
      </c>
      <c r="X26" s="1337">
        <v>20</v>
      </c>
      <c r="Y26" s="1338">
        <v>0.36024126472692536</v>
      </c>
      <c r="Z26" s="1339">
        <v>1.6259634668739724</v>
      </c>
      <c r="AA26" s="1337">
        <v>941.69196299999999</v>
      </c>
      <c r="AB26" s="1341">
        <v>0.91087872030354422</v>
      </c>
      <c r="AC26" s="1337">
        <v>9.9322599999999994</v>
      </c>
      <c r="AD26" s="1337">
        <v>0</v>
      </c>
    </row>
    <row r="27" spans="2:30">
      <c r="B27" s="281"/>
      <c r="C27" s="281"/>
      <c r="D27" s="281"/>
      <c r="E27" s="281"/>
      <c r="F27" s="281"/>
      <c r="G27" s="281"/>
      <c r="H27" s="1130"/>
      <c r="I27" s="281"/>
      <c r="J27" s="281"/>
      <c r="K27" s="281"/>
      <c r="L27" s="281"/>
      <c r="M27" s="281"/>
      <c r="N27" s="281"/>
      <c r="O27" s="281"/>
    </row>
    <row r="28" spans="2:30" ht="69">
      <c r="B28" s="1501" t="s">
        <v>1155</v>
      </c>
      <c r="C28" s="143" t="s">
        <v>1156</v>
      </c>
      <c r="D28" s="143" t="s">
        <v>1157</v>
      </c>
      <c r="E28" s="143" t="s">
        <v>1158</v>
      </c>
      <c r="F28" s="139" t="s">
        <v>1159</v>
      </c>
      <c r="G28" s="139" t="s">
        <v>1160</v>
      </c>
      <c r="H28" s="139" t="s">
        <v>1161</v>
      </c>
      <c r="I28" s="139" t="s">
        <v>1162</v>
      </c>
      <c r="J28" s="139" t="s">
        <v>1163</v>
      </c>
      <c r="K28" s="139" t="s">
        <v>1164</v>
      </c>
      <c r="L28" s="143" t="s">
        <v>1165</v>
      </c>
      <c r="M28" s="143" t="s">
        <v>1166</v>
      </c>
      <c r="N28" s="143" t="s">
        <v>1167</v>
      </c>
      <c r="O28" s="143" t="s">
        <v>1168</v>
      </c>
      <c r="Q28" s="1505" t="s">
        <v>1189</v>
      </c>
      <c r="R28" s="284" t="s">
        <v>1156</v>
      </c>
      <c r="S28" s="143" t="s">
        <v>1157</v>
      </c>
      <c r="T28" s="143" t="s">
        <v>1158</v>
      </c>
      <c r="U28" s="139" t="s">
        <v>1159</v>
      </c>
      <c r="V28" s="139" t="s">
        <v>1160</v>
      </c>
      <c r="W28" s="139" t="s">
        <v>1161</v>
      </c>
      <c r="X28" s="139" t="s">
        <v>1162</v>
      </c>
      <c r="Y28" s="139" t="s">
        <v>1163</v>
      </c>
      <c r="Z28" s="139" t="s">
        <v>1164</v>
      </c>
      <c r="AA28" s="143" t="s">
        <v>1165</v>
      </c>
      <c r="AB28" s="143" t="s">
        <v>1166</v>
      </c>
      <c r="AC28" s="143" t="s">
        <v>1167</v>
      </c>
      <c r="AD28" s="143" t="s">
        <v>1168</v>
      </c>
    </row>
    <row r="29" spans="2:30">
      <c r="B29" s="1502"/>
      <c r="C29" s="85" t="s">
        <v>345</v>
      </c>
      <c r="D29" s="85" t="s">
        <v>346</v>
      </c>
      <c r="E29" s="85" t="s">
        <v>347</v>
      </c>
      <c r="F29" s="85" t="s">
        <v>352</v>
      </c>
      <c r="G29" s="85" t="s">
        <v>353</v>
      </c>
      <c r="H29" s="85" t="s">
        <v>448</v>
      </c>
      <c r="I29" s="85" t="s">
        <v>449</v>
      </c>
      <c r="J29" s="85" t="s">
        <v>516</v>
      </c>
      <c r="K29" s="85" t="s">
        <v>726</v>
      </c>
      <c r="L29" s="85" t="s">
        <v>727</v>
      </c>
      <c r="M29" s="85" t="s">
        <v>728</v>
      </c>
      <c r="N29" s="85" t="s">
        <v>729</v>
      </c>
      <c r="O29" s="85" t="s">
        <v>730</v>
      </c>
      <c r="Q29" s="1506"/>
      <c r="R29" s="265" t="s">
        <v>345</v>
      </c>
      <c r="S29" s="265" t="s">
        <v>346</v>
      </c>
      <c r="T29" s="265" t="s">
        <v>347</v>
      </c>
      <c r="U29" s="265" t="s">
        <v>352</v>
      </c>
      <c r="V29" s="265" t="s">
        <v>353</v>
      </c>
      <c r="W29" s="265" t="s">
        <v>448</v>
      </c>
      <c r="X29" s="265" t="s">
        <v>449</v>
      </c>
      <c r="Y29" s="265" t="s">
        <v>516</v>
      </c>
      <c r="Z29" s="265" t="s">
        <v>726</v>
      </c>
      <c r="AA29" s="265" t="s">
        <v>727</v>
      </c>
      <c r="AB29" s="265" t="s">
        <v>728</v>
      </c>
      <c r="AC29" s="265" t="s">
        <v>729</v>
      </c>
      <c r="AD29" s="265" t="s">
        <v>730</v>
      </c>
    </row>
    <row r="30" spans="2:30">
      <c r="B30" s="1510" t="s">
        <v>1132</v>
      </c>
      <c r="C30" s="280" t="s">
        <v>1170</v>
      </c>
      <c r="D30" s="1135">
        <v>0</v>
      </c>
      <c r="E30" s="1136">
        <v>0</v>
      </c>
      <c r="F30" s="1319">
        <v>0</v>
      </c>
      <c r="G30" s="1136">
        <v>0</v>
      </c>
      <c r="H30" s="950">
        <v>0</v>
      </c>
      <c r="I30" s="1136">
        <v>0</v>
      </c>
      <c r="J30" s="950">
        <v>0</v>
      </c>
      <c r="K30" s="1137">
        <v>0</v>
      </c>
      <c r="L30" s="1136">
        <v>0</v>
      </c>
      <c r="M30" s="1319">
        <v>0</v>
      </c>
      <c r="N30" s="1136">
        <v>0</v>
      </c>
      <c r="O30" s="1136">
        <v>0</v>
      </c>
      <c r="Q30" s="1510" t="s">
        <v>2906</v>
      </c>
      <c r="R30" s="280" t="s">
        <v>1170</v>
      </c>
      <c r="S30" s="1135">
        <v>0</v>
      </c>
      <c r="T30" s="1141">
        <v>0</v>
      </c>
      <c r="U30" s="1320">
        <v>0</v>
      </c>
      <c r="V30" s="1141">
        <v>0</v>
      </c>
      <c r="W30" s="950">
        <v>0</v>
      </c>
      <c r="X30" s="1141">
        <v>0</v>
      </c>
      <c r="Y30" s="950">
        <v>0</v>
      </c>
      <c r="Z30" s="1137">
        <v>0</v>
      </c>
      <c r="AA30" s="1141">
        <v>0</v>
      </c>
      <c r="AB30" s="1319">
        <v>0</v>
      </c>
      <c r="AC30" s="1141">
        <v>0</v>
      </c>
      <c r="AD30" s="1141">
        <v>0</v>
      </c>
    </row>
    <row r="31" spans="2:30">
      <c r="B31" s="1511"/>
      <c r="C31" s="717" t="s">
        <v>1171</v>
      </c>
      <c r="D31" s="1135">
        <v>0</v>
      </c>
      <c r="E31" s="1136">
        <v>0</v>
      </c>
      <c r="F31" s="1319">
        <v>0</v>
      </c>
      <c r="G31" s="1136">
        <v>0</v>
      </c>
      <c r="H31" s="950">
        <v>0</v>
      </c>
      <c r="I31" s="1136">
        <v>0</v>
      </c>
      <c r="J31" s="950">
        <v>0</v>
      </c>
      <c r="K31" s="1137">
        <v>0</v>
      </c>
      <c r="L31" s="1136">
        <v>0</v>
      </c>
      <c r="M31" s="1319">
        <v>0</v>
      </c>
      <c r="N31" s="1136">
        <v>0</v>
      </c>
      <c r="O31" s="1136">
        <v>0</v>
      </c>
      <c r="Q31" s="1511"/>
      <c r="R31" s="717" t="s">
        <v>1171</v>
      </c>
      <c r="S31" s="1135">
        <v>0</v>
      </c>
      <c r="T31" s="1141">
        <v>0</v>
      </c>
      <c r="U31" s="1320">
        <v>0</v>
      </c>
      <c r="V31" s="1141">
        <v>0</v>
      </c>
      <c r="W31" s="950">
        <v>0</v>
      </c>
      <c r="X31" s="1141">
        <v>0</v>
      </c>
      <c r="Y31" s="950">
        <v>0</v>
      </c>
      <c r="Z31" s="1137">
        <v>0</v>
      </c>
      <c r="AA31" s="1141">
        <v>0</v>
      </c>
      <c r="AB31" s="1319">
        <v>0</v>
      </c>
      <c r="AC31" s="1141">
        <v>0</v>
      </c>
      <c r="AD31" s="1141">
        <v>0</v>
      </c>
    </row>
    <row r="32" spans="2:30" ht="13.5" customHeight="1">
      <c r="B32" s="1511"/>
      <c r="C32" s="717" t="s">
        <v>1172</v>
      </c>
      <c r="D32" s="1135">
        <v>0</v>
      </c>
      <c r="E32" s="1136">
        <v>0</v>
      </c>
      <c r="F32" s="1319">
        <v>0</v>
      </c>
      <c r="G32" s="1136">
        <v>0</v>
      </c>
      <c r="H32" s="950">
        <v>0</v>
      </c>
      <c r="I32" s="1136">
        <v>0</v>
      </c>
      <c r="J32" s="950">
        <v>0</v>
      </c>
      <c r="K32" s="1137">
        <v>0</v>
      </c>
      <c r="L32" s="1136">
        <v>0</v>
      </c>
      <c r="M32" s="1319">
        <v>0</v>
      </c>
      <c r="N32" s="1136">
        <v>0</v>
      </c>
      <c r="O32" s="1136">
        <v>0</v>
      </c>
      <c r="Q32" s="1511"/>
      <c r="R32" s="717" t="s">
        <v>1172</v>
      </c>
      <c r="S32" s="1135">
        <v>0</v>
      </c>
      <c r="T32" s="1141">
        <v>0</v>
      </c>
      <c r="U32" s="1320">
        <v>0</v>
      </c>
      <c r="V32" s="1141">
        <v>0</v>
      </c>
      <c r="W32" s="950">
        <v>0</v>
      </c>
      <c r="X32" s="1141">
        <v>0</v>
      </c>
      <c r="Y32" s="950">
        <v>0</v>
      </c>
      <c r="Z32" s="1137">
        <v>0</v>
      </c>
      <c r="AA32" s="1141">
        <v>0</v>
      </c>
      <c r="AB32" s="1319">
        <v>0</v>
      </c>
      <c r="AC32" s="1141">
        <v>0</v>
      </c>
      <c r="AD32" s="1141">
        <v>0</v>
      </c>
    </row>
    <row r="33" spans="2:30">
      <c r="B33" s="1511"/>
      <c r="C33" s="280" t="s">
        <v>1173</v>
      </c>
      <c r="D33" s="1135">
        <v>0</v>
      </c>
      <c r="E33" s="1136">
        <v>0</v>
      </c>
      <c r="F33" s="950">
        <v>0</v>
      </c>
      <c r="G33" s="1136">
        <v>0</v>
      </c>
      <c r="H33" s="950">
        <v>0</v>
      </c>
      <c r="I33" s="1136">
        <v>0</v>
      </c>
      <c r="J33" s="950">
        <v>0</v>
      </c>
      <c r="K33" s="1137">
        <v>0</v>
      </c>
      <c r="L33" s="1136">
        <v>0</v>
      </c>
      <c r="M33" s="1319">
        <v>0</v>
      </c>
      <c r="N33" s="1136">
        <v>0</v>
      </c>
      <c r="O33" s="1136">
        <v>0</v>
      </c>
      <c r="Q33" s="1511"/>
      <c r="R33" s="280" t="s">
        <v>1173</v>
      </c>
      <c r="S33" s="1135">
        <v>0</v>
      </c>
      <c r="T33" s="1141">
        <v>0</v>
      </c>
      <c r="U33" s="1320">
        <v>0</v>
      </c>
      <c r="V33" s="1141">
        <v>0</v>
      </c>
      <c r="W33" s="950">
        <v>0</v>
      </c>
      <c r="X33" s="1141">
        <v>0</v>
      </c>
      <c r="Y33" s="950">
        <v>0</v>
      </c>
      <c r="Z33" s="1137">
        <v>0</v>
      </c>
      <c r="AA33" s="1141">
        <v>0</v>
      </c>
      <c r="AB33" s="1319">
        <v>0</v>
      </c>
      <c r="AC33" s="1141">
        <v>0</v>
      </c>
      <c r="AD33" s="1141">
        <v>0</v>
      </c>
    </row>
    <row r="34" spans="2:30">
      <c r="B34" s="1511"/>
      <c r="C34" s="280" t="s">
        <v>1174</v>
      </c>
      <c r="D34" s="1135">
        <v>1074.713017</v>
      </c>
      <c r="E34" s="1136">
        <v>372.70781599999998</v>
      </c>
      <c r="F34" s="950">
        <v>0.64</v>
      </c>
      <c r="G34" s="1136">
        <v>1313.2460100000001</v>
      </c>
      <c r="H34" s="950">
        <v>3.5999999999999999E-3</v>
      </c>
      <c r="I34" s="1136">
        <v>20</v>
      </c>
      <c r="J34" s="950">
        <v>0.2336</v>
      </c>
      <c r="K34" s="1137">
        <v>2</v>
      </c>
      <c r="L34" s="1136">
        <v>278.784873</v>
      </c>
      <c r="M34" s="1319">
        <v>0.21228686086013693</v>
      </c>
      <c r="N34" s="1136">
        <v>1.107513</v>
      </c>
      <c r="O34" s="1136">
        <v>0</v>
      </c>
      <c r="Q34" s="1511"/>
      <c r="R34" s="280" t="s">
        <v>1174</v>
      </c>
      <c r="S34" s="1135">
        <v>0</v>
      </c>
      <c r="T34" s="1141">
        <v>0</v>
      </c>
      <c r="U34" s="1320">
        <v>0</v>
      </c>
      <c r="V34" s="1141">
        <v>0</v>
      </c>
      <c r="W34" s="950">
        <v>0</v>
      </c>
      <c r="X34" s="1141">
        <v>0</v>
      </c>
      <c r="Y34" s="950">
        <v>0</v>
      </c>
      <c r="Z34" s="1137">
        <v>0</v>
      </c>
      <c r="AA34" s="1141">
        <v>0</v>
      </c>
      <c r="AB34" s="1319">
        <v>0</v>
      </c>
      <c r="AC34" s="1141">
        <v>0</v>
      </c>
      <c r="AD34" s="1141">
        <v>0</v>
      </c>
    </row>
    <row r="35" spans="2:30">
      <c r="B35" s="1511"/>
      <c r="C35" s="280" t="s">
        <v>1175</v>
      </c>
      <c r="D35" s="1135">
        <v>1764.8959930000001</v>
      </c>
      <c r="E35" s="1136">
        <v>376.462424</v>
      </c>
      <c r="F35" s="950">
        <v>0.74229999999999996</v>
      </c>
      <c r="G35" s="1136">
        <v>2043.8325130000001</v>
      </c>
      <c r="H35" s="950">
        <v>6.1000000000000004E-3</v>
      </c>
      <c r="I35" s="1136">
        <v>141</v>
      </c>
      <c r="J35" s="950">
        <v>0.2676</v>
      </c>
      <c r="K35" s="1137">
        <v>2.5499999999999998</v>
      </c>
      <c r="L35" s="1136">
        <v>622.44418499999995</v>
      </c>
      <c r="M35" s="1319">
        <v>0.30454755027179664</v>
      </c>
      <c r="N35" s="1136">
        <v>3.3288099999999998</v>
      </c>
      <c r="O35" s="1136">
        <v>0</v>
      </c>
      <c r="Q35" s="1511"/>
      <c r="R35" s="280" t="s">
        <v>1175</v>
      </c>
      <c r="S35" s="1135">
        <v>0</v>
      </c>
      <c r="T35" s="1136">
        <v>40</v>
      </c>
      <c r="U35" s="1320">
        <v>0.39999990000000002</v>
      </c>
      <c r="V35" s="1136">
        <v>15.999995999999999</v>
      </c>
      <c r="W35" s="950">
        <v>5.8996889749222403E-3</v>
      </c>
      <c r="X35" s="1136"/>
      <c r="Y35" s="950">
        <v>0.40000047500011898</v>
      </c>
      <c r="Z35" s="1142">
        <v>1.00000025034253</v>
      </c>
      <c r="AA35" s="1136">
        <v>8.1009679999999999</v>
      </c>
      <c r="AB35" s="1319">
        <v>0.50631062657765669</v>
      </c>
      <c r="AC35" s="1136">
        <v>3.7754000000000003E-2</v>
      </c>
      <c r="AD35" s="1136">
        <v>0</v>
      </c>
    </row>
    <row r="36" spans="2:30">
      <c r="B36" s="1511"/>
      <c r="C36" s="280" t="s">
        <v>1176</v>
      </c>
      <c r="D36" s="1135">
        <v>4810.2017390000001</v>
      </c>
      <c r="E36" s="1136">
        <v>1671.607929</v>
      </c>
      <c r="F36" s="950">
        <v>0.75600000000000001</v>
      </c>
      <c r="G36" s="1136">
        <v>6069.2019039999996</v>
      </c>
      <c r="H36" s="950">
        <v>1.4999999999999999E-2</v>
      </c>
      <c r="I36" s="1136">
        <v>649</v>
      </c>
      <c r="J36" s="950">
        <v>0.3115</v>
      </c>
      <c r="K36" s="1137">
        <v>2.56</v>
      </c>
      <c r="L36" s="1136">
        <v>3115.6090319999998</v>
      </c>
      <c r="M36" s="1319">
        <v>0.51334740239019083</v>
      </c>
      <c r="N36" s="1136">
        <v>28.982597999999999</v>
      </c>
      <c r="O36" s="1136">
        <v>0</v>
      </c>
      <c r="Q36" s="1511"/>
      <c r="R36" s="280" t="s">
        <v>1176</v>
      </c>
      <c r="S36" s="1135">
        <v>0</v>
      </c>
      <c r="T36" s="1141">
        <v>0</v>
      </c>
      <c r="U36" s="1320">
        <v>0</v>
      </c>
      <c r="V36" s="1141">
        <v>0</v>
      </c>
      <c r="W36" s="950">
        <v>0</v>
      </c>
      <c r="X36" s="1141">
        <v>0</v>
      </c>
      <c r="Y36" s="950">
        <v>0</v>
      </c>
      <c r="Z36" s="1137">
        <v>0</v>
      </c>
      <c r="AA36" s="1141">
        <v>0</v>
      </c>
      <c r="AB36" s="1319">
        <v>0</v>
      </c>
      <c r="AC36" s="1141">
        <v>0</v>
      </c>
      <c r="AD36" s="1141">
        <v>0</v>
      </c>
    </row>
    <row r="37" spans="2:30">
      <c r="B37" s="1511"/>
      <c r="C37" s="717" t="s">
        <v>1177</v>
      </c>
      <c r="D37" s="1135">
        <v>3494.740753</v>
      </c>
      <c r="E37" s="1136">
        <v>836.30379100000005</v>
      </c>
      <c r="F37" s="950">
        <v>0.58169999999999999</v>
      </c>
      <c r="G37" s="1136">
        <v>3976.426496</v>
      </c>
      <c r="H37" s="950">
        <v>1.1599999999999999E-2</v>
      </c>
      <c r="I37" s="1136">
        <v>528</v>
      </c>
      <c r="J37" s="950">
        <v>0.29160000000000003</v>
      </c>
      <c r="K37" s="1137">
        <v>2.91</v>
      </c>
      <c r="L37" s="1136">
        <v>1871.998679</v>
      </c>
      <c r="M37" s="1319">
        <v>0.47077411864222724</v>
      </c>
      <c r="N37" s="1136">
        <v>13.36622</v>
      </c>
      <c r="O37" s="1136">
        <v>0</v>
      </c>
      <c r="Q37" s="1511"/>
      <c r="R37" s="717" t="s">
        <v>1177</v>
      </c>
      <c r="S37" s="1135">
        <v>0</v>
      </c>
      <c r="T37" s="1141">
        <v>0</v>
      </c>
      <c r="U37" s="1320">
        <v>0</v>
      </c>
      <c r="V37" s="1141">
        <v>0</v>
      </c>
      <c r="W37" s="950">
        <v>0</v>
      </c>
      <c r="X37" s="1141">
        <v>0</v>
      </c>
      <c r="Y37" s="950">
        <v>0</v>
      </c>
      <c r="Z37" s="1137">
        <v>0</v>
      </c>
      <c r="AA37" s="1141">
        <v>0</v>
      </c>
      <c r="AB37" s="1319">
        <v>0</v>
      </c>
      <c r="AC37" s="1141">
        <v>0</v>
      </c>
      <c r="AD37" s="1141">
        <v>0</v>
      </c>
    </row>
    <row r="38" spans="2:30">
      <c r="B38" s="1511"/>
      <c r="C38" s="717" t="s">
        <v>1178</v>
      </c>
      <c r="D38" s="1135">
        <v>1315.460986</v>
      </c>
      <c r="E38" s="1136">
        <v>835.30413799999997</v>
      </c>
      <c r="F38" s="950">
        <v>0.93059999999999998</v>
      </c>
      <c r="G38" s="1136">
        <v>2092.775408</v>
      </c>
      <c r="H38" s="950">
        <v>2.1399999999999999E-2</v>
      </c>
      <c r="I38" s="1136">
        <v>121</v>
      </c>
      <c r="J38" s="950">
        <v>0.34920000000000001</v>
      </c>
      <c r="K38" s="1137">
        <v>1.89</v>
      </c>
      <c r="L38" s="1136">
        <v>1243.610353</v>
      </c>
      <c r="M38" s="1319">
        <v>0.5942397584786604</v>
      </c>
      <c r="N38" s="1136">
        <v>15.616377999999999</v>
      </c>
      <c r="O38" s="1136">
        <v>0</v>
      </c>
      <c r="Q38" s="1511"/>
      <c r="R38" s="717" t="s">
        <v>1178</v>
      </c>
      <c r="S38" s="1135">
        <v>0</v>
      </c>
      <c r="T38" s="1141">
        <v>0</v>
      </c>
      <c r="U38" s="1320">
        <v>0</v>
      </c>
      <c r="V38" s="1141">
        <v>0</v>
      </c>
      <c r="W38" s="950">
        <v>0</v>
      </c>
      <c r="X38" s="1141">
        <v>0</v>
      </c>
      <c r="Y38" s="950">
        <v>0</v>
      </c>
      <c r="Z38" s="1137">
        <v>0</v>
      </c>
      <c r="AA38" s="1141">
        <v>0</v>
      </c>
      <c r="AB38" s="1319">
        <v>0</v>
      </c>
      <c r="AC38" s="1141">
        <v>0</v>
      </c>
      <c r="AD38" s="1141">
        <v>0</v>
      </c>
    </row>
    <row r="39" spans="2:30">
      <c r="B39" s="1511"/>
      <c r="C39" s="280" t="s">
        <v>1179</v>
      </c>
      <c r="D39" s="1135">
        <v>2304.6363919999999</v>
      </c>
      <c r="E39" s="1136">
        <v>266.88347199999998</v>
      </c>
      <c r="F39" s="950">
        <v>0.54710000000000003</v>
      </c>
      <c r="G39" s="1136">
        <v>2437.5138310000002</v>
      </c>
      <c r="H39" s="950">
        <v>4.3700000000000003E-2</v>
      </c>
      <c r="I39" s="1136">
        <v>243</v>
      </c>
      <c r="J39" s="950">
        <v>0.33560000000000001</v>
      </c>
      <c r="K39" s="1137">
        <v>2.83</v>
      </c>
      <c r="L39" s="1136">
        <v>2001.7886579999999</v>
      </c>
      <c r="M39" s="1319">
        <v>0.82124196898556989</v>
      </c>
      <c r="N39" s="1136">
        <v>35.684531</v>
      </c>
      <c r="O39" s="1136">
        <v>0</v>
      </c>
      <c r="Q39" s="1511"/>
      <c r="R39" s="280" t="s">
        <v>1179</v>
      </c>
      <c r="S39" s="1135">
        <v>925.20702600000004</v>
      </c>
      <c r="T39" s="1136">
        <v>205.91772900000001</v>
      </c>
      <c r="U39" s="1320">
        <v>0.450986748207582</v>
      </c>
      <c r="V39" s="1136">
        <v>1017.828045</v>
      </c>
      <c r="W39" s="950">
        <v>2.6962089652383298E-2</v>
      </c>
      <c r="X39" s="1136">
        <v>20</v>
      </c>
      <c r="Y39" s="950">
        <v>0.359616260131641</v>
      </c>
      <c r="Z39" s="1142">
        <v>1.6358034482046599</v>
      </c>
      <c r="AA39" s="1136">
        <v>933.59099500000002</v>
      </c>
      <c r="AB39" s="1319">
        <v>0.91723842704687908</v>
      </c>
      <c r="AC39" s="1136">
        <v>9.8945059999999998</v>
      </c>
      <c r="AD39" s="1136">
        <v>0</v>
      </c>
    </row>
    <row r="40" spans="2:30">
      <c r="B40" s="1511"/>
      <c r="C40" s="717" t="s">
        <v>1180</v>
      </c>
      <c r="D40" s="1135">
        <v>1615.680016</v>
      </c>
      <c r="E40" s="1136">
        <v>175.567059</v>
      </c>
      <c r="F40" s="950">
        <v>0.53420000000000001</v>
      </c>
      <c r="G40" s="1136">
        <v>1696.3294960000001</v>
      </c>
      <c r="H40" s="950">
        <v>3.3000000000000002E-2</v>
      </c>
      <c r="I40" s="1136">
        <v>162</v>
      </c>
      <c r="J40" s="950">
        <v>0.33650000000000002</v>
      </c>
      <c r="K40" s="1137">
        <v>2.87</v>
      </c>
      <c r="L40" s="1136">
        <v>1321.141781</v>
      </c>
      <c r="M40" s="1319">
        <v>0.7788237981567232</v>
      </c>
      <c r="N40" s="1136">
        <v>18.694879</v>
      </c>
      <c r="O40" s="1136">
        <v>0</v>
      </c>
      <c r="Q40" s="1511"/>
      <c r="R40" s="717" t="s">
        <v>1180</v>
      </c>
      <c r="S40" s="1135">
        <v>925.20702600000004</v>
      </c>
      <c r="T40" s="1136">
        <v>196.465543</v>
      </c>
      <c r="U40" s="1320">
        <v>0.44862866360234999</v>
      </c>
      <c r="V40" s="1136">
        <v>1013.101952</v>
      </c>
      <c r="W40" s="950">
        <v>2.6844952718045899E-2</v>
      </c>
      <c r="X40" s="1136">
        <v>20</v>
      </c>
      <c r="Y40" s="950">
        <v>0.35942787128298798</v>
      </c>
      <c r="Z40" s="1142">
        <v>1.62120109739303</v>
      </c>
      <c r="AA40" s="1136">
        <v>926.07174699999996</v>
      </c>
      <c r="AB40" s="1319">
        <v>0.91409531407160882</v>
      </c>
      <c r="AC40" s="1136">
        <v>9.7960709999999995</v>
      </c>
      <c r="AD40" s="1136">
        <v>0</v>
      </c>
    </row>
    <row r="41" spans="2:30">
      <c r="B41" s="1511"/>
      <c r="C41" s="717" t="s">
        <v>1181</v>
      </c>
      <c r="D41" s="1135">
        <v>688.95637599999998</v>
      </c>
      <c r="E41" s="1136">
        <v>91.316412999999997</v>
      </c>
      <c r="F41" s="950">
        <v>0.57189999999999996</v>
      </c>
      <c r="G41" s="1136">
        <v>741.18433500000003</v>
      </c>
      <c r="H41" s="950">
        <v>6.8400000000000002E-2</v>
      </c>
      <c r="I41" s="1136">
        <v>81</v>
      </c>
      <c r="J41" s="950">
        <v>0.33360000000000001</v>
      </c>
      <c r="K41" s="1137">
        <v>2.73</v>
      </c>
      <c r="L41" s="1136">
        <v>680.64687700000002</v>
      </c>
      <c r="M41" s="1319">
        <v>0.91832334394924842</v>
      </c>
      <c r="N41" s="1136">
        <v>16.989652</v>
      </c>
      <c r="O41" s="1136">
        <v>0</v>
      </c>
      <c r="Q41" s="1511"/>
      <c r="R41" s="717" t="s">
        <v>1181</v>
      </c>
      <c r="S41" s="1135">
        <v>0</v>
      </c>
      <c r="T41" s="1136">
        <v>9.4521859999999993</v>
      </c>
      <c r="U41" s="1320">
        <v>0.5</v>
      </c>
      <c r="V41" s="1136">
        <v>4.7260929999999997</v>
      </c>
      <c r="W41" s="950">
        <v>5.2071975731328199E-2</v>
      </c>
      <c r="X41" s="1136"/>
      <c r="Y41" s="950">
        <v>0.39999995768174701</v>
      </c>
      <c r="Z41" s="1142">
        <v>4.7660148323332399</v>
      </c>
      <c r="AA41" s="1136">
        <v>7.5192480000000002</v>
      </c>
      <c r="AB41" s="1319">
        <v>1.591007201931913</v>
      </c>
      <c r="AC41" s="1136">
        <v>9.8434999999999995E-2</v>
      </c>
      <c r="AD41" s="1136">
        <v>0</v>
      </c>
    </row>
    <row r="42" spans="2:30">
      <c r="B42" s="1511"/>
      <c r="C42" s="280" t="s">
        <v>1182</v>
      </c>
      <c r="D42" s="1135">
        <v>180.06947500000001</v>
      </c>
      <c r="E42" s="1136">
        <v>20.901707999999999</v>
      </c>
      <c r="F42" s="950">
        <v>0.63919999999999999</v>
      </c>
      <c r="G42" s="1136">
        <v>193.43068400000001</v>
      </c>
      <c r="H42" s="950">
        <v>0.17100000000000001</v>
      </c>
      <c r="I42" s="1136">
        <v>41</v>
      </c>
      <c r="J42" s="950">
        <v>0.36099999999999999</v>
      </c>
      <c r="K42" s="1137">
        <v>1.92</v>
      </c>
      <c r="L42" s="1136">
        <v>213.45398700000001</v>
      </c>
      <c r="M42" s="1319">
        <v>1.1035166840437787</v>
      </c>
      <c r="N42" s="1136">
        <v>11.895225</v>
      </c>
      <c r="O42" s="1136">
        <v>0</v>
      </c>
      <c r="Q42" s="1511"/>
      <c r="R42" s="280" t="s">
        <v>1182</v>
      </c>
      <c r="S42" s="1135">
        <v>0</v>
      </c>
      <c r="T42" s="1141">
        <v>0</v>
      </c>
      <c r="U42" s="1320">
        <v>0</v>
      </c>
      <c r="V42" s="1141">
        <v>0</v>
      </c>
      <c r="W42" s="950">
        <v>0</v>
      </c>
      <c r="X42" s="1141">
        <v>0</v>
      </c>
      <c r="Y42" s="950">
        <v>0</v>
      </c>
      <c r="Z42" s="1137">
        <v>0</v>
      </c>
      <c r="AA42" s="1141">
        <v>0</v>
      </c>
      <c r="AB42" s="1319">
        <v>0</v>
      </c>
      <c r="AC42" s="1141">
        <v>0</v>
      </c>
      <c r="AD42" s="1141">
        <v>0</v>
      </c>
    </row>
    <row r="43" spans="2:30">
      <c r="B43" s="1511"/>
      <c r="C43" s="717" t="s">
        <v>1183</v>
      </c>
      <c r="D43" s="1135">
        <v>123.79494099999999</v>
      </c>
      <c r="E43" s="1136">
        <v>16.387978</v>
      </c>
      <c r="F43" s="950">
        <v>0.64739999999999998</v>
      </c>
      <c r="G43" s="1136">
        <v>134.40497099999999</v>
      </c>
      <c r="H43" s="950">
        <v>0.1341</v>
      </c>
      <c r="I43" s="1136">
        <v>21</v>
      </c>
      <c r="J43" s="950">
        <v>0.36459999999999998</v>
      </c>
      <c r="K43" s="1137">
        <v>2.08</v>
      </c>
      <c r="L43" s="1136">
        <v>145.283613</v>
      </c>
      <c r="M43" s="1319">
        <v>1.0809392831162474</v>
      </c>
      <c r="N43" s="1136">
        <v>6.5433159999999999</v>
      </c>
      <c r="O43" s="1136">
        <v>0</v>
      </c>
      <c r="Q43" s="1511"/>
      <c r="R43" s="717" t="s">
        <v>1183</v>
      </c>
      <c r="S43" s="1135">
        <v>0</v>
      </c>
      <c r="T43" s="1141">
        <v>0</v>
      </c>
      <c r="U43" s="1320">
        <v>0</v>
      </c>
      <c r="V43" s="1141">
        <v>0</v>
      </c>
      <c r="W43" s="950">
        <v>0</v>
      </c>
      <c r="X43" s="1141">
        <v>0</v>
      </c>
      <c r="Y43" s="950">
        <v>0</v>
      </c>
      <c r="Z43" s="1137">
        <v>0</v>
      </c>
      <c r="AA43" s="1141">
        <v>0</v>
      </c>
      <c r="AB43" s="1319">
        <v>0</v>
      </c>
      <c r="AC43" s="1141">
        <v>0</v>
      </c>
      <c r="AD43" s="1141">
        <v>0</v>
      </c>
    </row>
    <row r="44" spans="2:30">
      <c r="B44" s="1511"/>
      <c r="C44" s="717" t="s">
        <v>1184</v>
      </c>
      <c r="D44" s="1135">
        <v>56.274534000000003</v>
      </c>
      <c r="E44" s="1136">
        <v>4.5137299999999998</v>
      </c>
      <c r="F44" s="950">
        <v>0.60950000000000004</v>
      </c>
      <c r="G44" s="1136">
        <v>59.025713000000003</v>
      </c>
      <c r="H44" s="950">
        <v>0.255</v>
      </c>
      <c r="I44" s="1136">
        <v>20</v>
      </c>
      <c r="J44" s="950">
        <v>0.35270000000000001</v>
      </c>
      <c r="K44" s="1137">
        <v>1.55</v>
      </c>
      <c r="L44" s="1136">
        <v>68.170373999999995</v>
      </c>
      <c r="M44" s="1319">
        <v>1.1549267350654451</v>
      </c>
      <c r="N44" s="1136">
        <v>5.351909</v>
      </c>
      <c r="O44" s="1136">
        <v>0</v>
      </c>
      <c r="Q44" s="1511"/>
      <c r="R44" s="717" t="s">
        <v>1184</v>
      </c>
      <c r="S44" s="1135">
        <v>0</v>
      </c>
      <c r="T44" s="1141">
        <v>0</v>
      </c>
      <c r="U44" s="1320">
        <v>0</v>
      </c>
      <c r="V44" s="1141">
        <v>0</v>
      </c>
      <c r="W44" s="950">
        <v>0</v>
      </c>
      <c r="X44" s="1141">
        <v>0</v>
      </c>
      <c r="Y44" s="950">
        <v>0</v>
      </c>
      <c r="Z44" s="1137">
        <v>0</v>
      </c>
      <c r="AA44" s="1141">
        <v>0</v>
      </c>
      <c r="AB44" s="1319">
        <v>0</v>
      </c>
      <c r="AC44" s="1141">
        <v>0</v>
      </c>
      <c r="AD44" s="1141">
        <v>0</v>
      </c>
    </row>
    <row r="45" spans="2:30">
      <c r="B45" s="1511"/>
      <c r="C45" s="717" t="s">
        <v>1185</v>
      </c>
      <c r="D45" s="1135">
        <v>0</v>
      </c>
      <c r="E45" s="1136">
        <v>0</v>
      </c>
      <c r="F45" s="950">
        <v>0</v>
      </c>
      <c r="G45" s="1136">
        <v>0</v>
      </c>
      <c r="H45" s="950">
        <v>0</v>
      </c>
      <c r="I45" s="1136">
        <v>0</v>
      </c>
      <c r="J45" s="950">
        <v>0</v>
      </c>
      <c r="K45" s="1137">
        <v>0</v>
      </c>
      <c r="L45" s="1136">
        <v>0</v>
      </c>
      <c r="M45" s="1319">
        <v>0</v>
      </c>
      <c r="N45" s="1136">
        <v>0</v>
      </c>
      <c r="O45" s="1136">
        <v>0</v>
      </c>
      <c r="Q45" s="1511"/>
      <c r="R45" s="717" t="s">
        <v>1185</v>
      </c>
      <c r="S45" s="1135">
        <v>0</v>
      </c>
      <c r="T45" s="1141">
        <v>0</v>
      </c>
      <c r="U45" s="1320">
        <v>0</v>
      </c>
      <c r="V45" s="1141">
        <v>0</v>
      </c>
      <c r="W45" s="950">
        <v>0</v>
      </c>
      <c r="X45" s="1141">
        <v>0</v>
      </c>
      <c r="Y45" s="950">
        <v>0</v>
      </c>
      <c r="Z45" s="1137">
        <v>0</v>
      </c>
      <c r="AA45" s="1141">
        <v>0</v>
      </c>
      <c r="AB45" s="1319">
        <v>0</v>
      </c>
      <c r="AC45" s="1141">
        <v>0</v>
      </c>
      <c r="AD45" s="1141">
        <v>0</v>
      </c>
    </row>
    <row r="46" spans="2:30">
      <c r="B46" s="1442"/>
      <c r="C46" s="280" t="s">
        <v>1186</v>
      </c>
      <c r="D46" s="1135">
        <v>600.068986</v>
      </c>
      <c r="E46" s="1136">
        <v>91.458186999999995</v>
      </c>
      <c r="F46" s="950">
        <v>0.99529999999999996</v>
      </c>
      <c r="G46" s="1136">
        <v>691.00514399999997</v>
      </c>
      <c r="H46" s="950">
        <v>1</v>
      </c>
      <c r="I46" s="1136">
        <v>60</v>
      </c>
      <c r="J46" s="950">
        <v>0.38109999999999999</v>
      </c>
      <c r="K46" s="1137">
        <v>1.75</v>
      </c>
      <c r="L46" s="1136">
        <v>1018.1975200000001</v>
      </c>
      <c r="M46" s="1319">
        <v>1.4735020843781159</v>
      </c>
      <c r="N46" s="1136">
        <v>269.65834999999998</v>
      </c>
      <c r="O46" s="1136">
        <v>-157.27324100000001</v>
      </c>
      <c r="Q46" s="1442"/>
      <c r="R46" s="280" t="s">
        <v>1186</v>
      </c>
      <c r="S46" s="1135">
        <v>0</v>
      </c>
      <c r="T46" s="1141">
        <v>0</v>
      </c>
      <c r="U46" s="1320">
        <v>0</v>
      </c>
      <c r="V46" s="1141">
        <v>0</v>
      </c>
      <c r="W46" s="950">
        <v>0</v>
      </c>
      <c r="X46" s="1141">
        <v>0</v>
      </c>
      <c r="Y46" s="950">
        <v>0</v>
      </c>
      <c r="Z46" s="1137">
        <v>0</v>
      </c>
      <c r="AA46" s="1141">
        <v>0</v>
      </c>
      <c r="AB46" s="1319">
        <v>0</v>
      </c>
      <c r="AC46" s="1141">
        <v>0</v>
      </c>
      <c r="AD46" s="1141">
        <v>0</v>
      </c>
    </row>
    <row r="47" spans="2:30">
      <c r="B47" s="1507" t="s">
        <v>1187</v>
      </c>
      <c r="C47" s="1508"/>
      <c r="D47" s="1138">
        <v>10734.585602000001</v>
      </c>
      <c r="E47" s="1138">
        <v>2800.0215360000002</v>
      </c>
      <c r="F47" s="1139">
        <v>0.71311021442761224</v>
      </c>
      <c r="G47" s="1138">
        <v>12748.230086000001</v>
      </c>
      <c r="H47" s="1139">
        <v>7.3644280937086304E-2</v>
      </c>
      <c r="I47" s="1138">
        <v>1154</v>
      </c>
      <c r="J47" s="1139">
        <v>0.30556872555781384</v>
      </c>
      <c r="K47" s="1140">
        <v>2.4987179902237604</v>
      </c>
      <c r="L47" s="1138">
        <v>7250.2782549999993</v>
      </c>
      <c r="M47" s="1319">
        <v>0.56872822392515443</v>
      </c>
      <c r="N47" s="1138">
        <v>350.65702699999997</v>
      </c>
      <c r="O47" s="1138">
        <v>-157.27324100000001</v>
      </c>
      <c r="Q47" s="1507" t="s">
        <v>1187</v>
      </c>
      <c r="R47" s="1508"/>
      <c r="S47" s="1138">
        <v>925.20702600000004</v>
      </c>
      <c r="T47" s="1138">
        <v>245.91772900000001</v>
      </c>
      <c r="U47" s="1139">
        <v>0.45019765240535858</v>
      </c>
      <c r="V47" s="1138">
        <v>1033.828041</v>
      </c>
      <c r="W47" s="1139">
        <v>2.6636118298130028E-2</v>
      </c>
      <c r="X47" s="1138">
        <v>20</v>
      </c>
      <c r="Y47" s="1139">
        <v>0.36024126472692536</v>
      </c>
      <c r="Z47" s="1140">
        <v>1.6259634668739724</v>
      </c>
      <c r="AA47" s="1138">
        <v>941.69196299999999</v>
      </c>
      <c r="AB47" s="1319">
        <v>0.91087872030354422</v>
      </c>
      <c r="AC47" s="1138">
        <v>9.9322599999999994</v>
      </c>
      <c r="AD47" s="1138">
        <v>0</v>
      </c>
    </row>
    <row r="49" spans="2:15" ht="69">
      <c r="B49" s="1501" t="s">
        <v>1155</v>
      </c>
      <c r="C49" s="143" t="s">
        <v>1156</v>
      </c>
      <c r="D49" s="143" t="s">
        <v>1157</v>
      </c>
      <c r="E49" s="143" t="s">
        <v>1158</v>
      </c>
      <c r="F49" s="139" t="s">
        <v>1159</v>
      </c>
      <c r="G49" s="139" t="s">
        <v>1160</v>
      </c>
      <c r="H49" s="139" t="s">
        <v>1161</v>
      </c>
      <c r="I49" s="139" t="s">
        <v>1162</v>
      </c>
      <c r="J49" s="139" t="s">
        <v>1163</v>
      </c>
      <c r="K49" s="139" t="s">
        <v>1164</v>
      </c>
      <c r="L49" s="143" t="s">
        <v>1165</v>
      </c>
      <c r="M49" s="143" t="s">
        <v>1166</v>
      </c>
      <c r="N49" s="143" t="s">
        <v>1167</v>
      </c>
      <c r="O49" s="143" t="s">
        <v>1168</v>
      </c>
    </row>
    <row r="50" spans="2:15">
      <c r="B50" s="1502"/>
      <c r="C50" s="85" t="s">
        <v>345</v>
      </c>
      <c r="D50" s="85" t="s">
        <v>346</v>
      </c>
      <c r="E50" s="85" t="s">
        <v>347</v>
      </c>
      <c r="F50" s="85" t="s">
        <v>352</v>
      </c>
      <c r="G50" s="85" t="s">
        <v>353</v>
      </c>
      <c r="H50" s="85" t="s">
        <v>448</v>
      </c>
      <c r="I50" s="85" t="s">
        <v>449</v>
      </c>
      <c r="J50" s="85" t="s">
        <v>516</v>
      </c>
      <c r="K50" s="85" t="s">
        <v>726</v>
      </c>
      <c r="L50" s="85" t="s">
        <v>727</v>
      </c>
      <c r="M50" s="85" t="s">
        <v>728</v>
      </c>
      <c r="N50" s="85" t="s">
        <v>729</v>
      </c>
      <c r="O50" s="85" t="s">
        <v>730</v>
      </c>
    </row>
    <row r="51" spans="2:15">
      <c r="B51" s="1510" t="s">
        <v>2911</v>
      </c>
      <c r="C51" s="280" t="s">
        <v>1170</v>
      </c>
      <c r="D51" s="1135">
        <v>0</v>
      </c>
      <c r="E51" s="1136">
        <v>0</v>
      </c>
      <c r="F51" s="1319">
        <v>0</v>
      </c>
      <c r="G51" s="1136">
        <v>0</v>
      </c>
      <c r="H51" s="950">
        <v>0</v>
      </c>
      <c r="I51" s="1136">
        <v>0</v>
      </c>
      <c r="J51" s="950">
        <v>0</v>
      </c>
      <c r="K51" s="1137">
        <v>0</v>
      </c>
      <c r="L51" s="1136">
        <v>0</v>
      </c>
      <c r="M51" s="1319">
        <v>0</v>
      </c>
      <c r="N51" s="1136">
        <v>0</v>
      </c>
      <c r="O51" s="1136">
        <v>0</v>
      </c>
    </row>
    <row r="52" spans="2:15">
      <c r="B52" s="1511"/>
      <c r="C52" s="717" t="s">
        <v>1171</v>
      </c>
      <c r="D52" s="1135">
        <v>0</v>
      </c>
      <c r="E52" s="1136">
        <v>0</v>
      </c>
      <c r="F52" s="1319">
        <v>0</v>
      </c>
      <c r="G52" s="1136">
        <v>0</v>
      </c>
      <c r="H52" s="950">
        <v>0</v>
      </c>
      <c r="I52" s="1136">
        <v>0</v>
      </c>
      <c r="J52" s="950">
        <v>0</v>
      </c>
      <c r="K52" s="1137">
        <v>0</v>
      </c>
      <c r="L52" s="1136">
        <v>0</v>
      </c>
      <c r="M52" s="1319">
        <v>0</v>
      </c>
      <c r="N52" s="1136">
        <v>0</v>
      </c>
      <c r="O52" s="1136">
        <v>0</v>
      </c>
    </row>
    <row r="53" spans="2:15">
      <c r="B53" s="1511"/>
      <c r="C53" s="717" t="s">
        <v>1172</v>
      </c>
      <c r="D53" s="1135">
        <v>0</v>
      </c>
      <c r="E53" s="1136">
        <v>0</v>
      </c>
      <c r="F53" s="1319">
        <v>0</v>
      </c>
      <c r="G53" s="1136">
        <v>0</v>
      </c>
      <c r="H53" s="950">
        <v>0</v>
      </c>
      <c r="I53" s="1136">
        <v>0</v>
      </c>
      <c r="J53" s="950">
        <v>0</v>
      </c>
      <c r="K53" s="1137">
        <v>0</v>
      </c>
      <c r="L53" s="1136">
        <v>0</v>
      </c>
      <c r="M53" s="1319">
        <v>0</v>
      </c>
      <c r="N53" s="1136">
        <v>0</v>
      </c>
      <c r="O53" s="1136">
        <v>0</v>
      </c>
    </row>
    <row r="54" spans="2:15">
      <c r="B54" s="1511"/>
      <c r="C54" s="280" t="s">
        <v>1173</v>
      </c>
      <c r="D54" s="1135">
        <v>0</v>
      </c>
      <c r="E54" s="1136">
        <v>0</v>
      </c>
      <c r="F54" s="950">
        <v>0</v>
      </c>
      <c r="G54" s="1136">
        <v>0</v>
      </c>
      <c r="H54" s="950">
        <v>0</v>
      </c>
      <c r="I54" s="1136">
        <v>0</v>
      </c>
      <c r="J54" s="950">
        <v>0</v>
      </c>
      <c r="K54" s="1137">
        <v>0</v>
      </c>
      <c r="L54" s="1136">
        <v>0</v>
      </c>
      <c r="M54" s="1319">
        <v>0</v>
      </c>
      <c r="N54" s="1136">
        <v>0</v>
      </c>
      <c r="O54" s="1136">
        <v>0</v>
      </c>
    </row>
    <row r="55" spans="2:15">
      <c r="B55" s="1511"/>
      <c r="C55" s="280" t="s">
        <v>1174</v>
      </c>
      <c r="D55" s="1135">
        <v>4912.6328480000002</v>
      </c>
      <c r="E55" s="1136">
        <v>54.353048999999999</v>
      </c>
      <c r="F55" s="950">
        <v>0.66690000000000005</v>
      </c>
      <c r="G55" s="1136">
        <v>4948.881789</v>
      </c>
      <c r="H55" s="950">
        <v>4.1000000000000003E-3</v>
      </c>
      <c r="I55" s="1136">
        <v>182</v>
      </c>
      <c r="J55" s="950">
        <v>0.30980000000000002</v>
      </c>
      <c r="K55" s="1137">
        <v>3.25</v>
      </c>
      <c r="L55" s="1136">
        <v>1716.3275860000001</v>
      </c>
      <c r="M55" s="1319">
        <v>0.34681119072492766</v>
      </c>
      <c r="N55" s="1136">
        <v>6.341278</v>
      </c>
      <c r="O55" s="1136">
        <v>0</v>
      </c>
    </row>
    <row r="56" spans="2:15">
      <c r="B56" s="1511"/>
      <c r="C56" s="280" t="s">
        <v>1175</v>
      </c>
      <c r="D56" s="1135">
        <v>7593.1590839999999</v>
      </c>
      <c r="E56" s="1136">
        <v>477.11980699999998</v>
      </c>
      <c r="F56" s="950">
        <v>0.89349999999999996</v>
      </c>
      <c r="G56" s="1136">
        <v>8019.4868189999997</v>
      </c>
      <c r="H56" s="950">
        <v>6.4999999999999997E-3</v>
      </c>
      <c r="I56" s="1136">
        <v>262</v>
      </c>
      <c r="J56" s="950">
        <v>0.3034</v>
      </c>
      <c r="K56" s="1137">
        <v>3.07</v>
      </c>
      <c r="L56" s="1136">
        <v>3379.1405180000002</v>
      </c>
      <c r="M56" s="1319">
        <v>0.42136617894227879</v>
      </c>
      <c r="N56" s="1136">
        <v>15.794725</v>
      </c>
      <c r="O56" s="1136">
        <v>0</v>
      </c>
    </row>
    <row r="57" spans="2:15">
      <c r="B57" s="1511"/>
      <c r="C57" s="280" t="s">
        <v>1176</v>
      </c>
      <c r="D57" s="1135">
        <v>13787.641498999999</v>
      </c>
      <c r="E57" s="1136">
        <v>600.74524299999996</v>
      </c>
      <c r="F57" s="950">
        <v>0.82989999999999997</v>
      </c>
      <c r="G57" s="1136">
        <v>14286.131997</v>
      </c>
      <c r="H57" s="950">
        <v>1.18E-2</v>
      </c>
      <c r="I57" s="1136">
        <v>796</v>
      </c>
      <c r="J57" s="950">
        <v>0.32740000000000002</v>
      </c>
      <c r="K57" s="1137">
        <v>2.72</v>
      </c>
      <c r="L57" s="1136">
        <v>7369.7823779999999</v>
      </c>
      <c r="M57" s="1319">
        <v>0.51586968253881516</v>
      </c>
      <c r="N57" s="1136">
        <v>55.361750999999998</v>
      </c>
      <c r="O57" s="1136">
        <v>0</v>
      </c>
    </row>
    <row r="58" spans="2:15">
      <c r="B58" s="1511"/>
      <c r="C58" s="717" t="s">
        <v>1177</v>
      </c>
      <c r="D58" s="1135">
        <v>12631.034484</v>
      </c>
      <c r="E58" s="1136">
        <v>572.61817699999995</v>
      </c>
      <c r="F58" s="950">
        <v>0.8296</v>
      </c>
      <c r="G58" s="1136">
        <v>13106.086558999999</v>
      </c>
      <c r="H58" s="950">
        <v>1.0999999999999999E-2</v>
      </c>
      <c r="I58" s="1136">
        <v>655</v>
      </c>
      <c r="J58" s="950">
        <v>0.32600000000000001</v>
      </c>
      <c r="K58" s="1137">
        <v>2.65</v>
      </c>
      <c r="L58" s="1136">
        <v>6624.152505</v>
      </c>
      <c r="M58" s="1319">
        <v>0.50542566426521651</v>
      </c>
      <c r="N58" s="1136">
        <v>47.191740000000003</v>
      </c>
      <c r="O58" s="1136">
        <v>0</v>
      </c>
    </row>
    <row r="59" spans="2:15">
      <c r="B59" s="1511"/>
      <c r="C59" s="717" t="s">
        <v>1178</v>
      </c>
      <c r="D59" s="1135">
        <v>1156.607015</v>
      </c>
      <c r="E59" s="1136">
        <v>28.127065999999999</v>
      </c>
      <c r="F59" s="950">
        <v>0.83620000000000005</v>
      </c>
      <c r="G59" s="1136">
        <v>1180.0454380000001</v>
      </c>
      <c r="H59" s="950">
        <v>2.0299999999999999E-2</v>
      </c>
      <c r="I59" s="1136">
        <v>141</v>
      </c>
      <c r="J59" s="950">
        <v>0.34310000000000002</v>
      </c>
      <c r="K59" s="1137">
        <v>3.51</v>
      </c>
      <c r="L59" s="1136">
        <v>745.62987299999998</v>
      </c>
      <c r="M59" s="1319">
        <v>0.63186539177993917</v>
      </c>
      <c r="N59" s="1136">
        <v>8.1700110000000006</v>
      </c>
      <c r="O59" s="1136">
        <v>0</v>
      </c>
    </row>
    <row r="60" spans="2:15">
      <c r="B60" s="1511"/>
      <c r="C60" s="280" t="s">
        <v>1179</v>
      </c>
      <c r="D60" s="1135">
        <v>3707.802439</v>
      </c>
      <c r="E60" s="1136">
        <v>395.69622500000003</v>
      </c>
      <c r="F60" s="950">
        <v>0.90739999999999998</v>
      </c>
      <c r="G60" s="1136">
        <v>4066.1104209999999</v>
      </c>
      <c r="H60" s="950">
        <v>4.1200000000000001E-2</v>
      </c>
      <c r="I60" s="1136">
        <v>312</v>
      </c>
      <c r="J60" s="950">
        <v>0.32229999999999998</v>
      </c>
      <c r="K60" s="1137">
        <v>2.62</v>
      </c>
      <c r="L60" s="1136">
        <v>3122.6249760000001</v>
      </c>
      <c r="M60" s="1319">
        <v>0.76796364404487483</v>
      </c>
      <c r="N60" s="1136">
        <v>53.757137999999998</v>
      </c>
      <c r="O60" s="1136">
        <v>0</v>
      </c>
    </row>
    <row r="61" spans="2:15">
      <c r="B61" s="1511"/>
      <c r="C61" s="717" t="s">
        <v>1180</v>
      </c>
      <c r="D61" s="1135">
        <v>2946.4665329999998</v>
      </c>
      <c r="E61" s="1136">
        <v>267.80987299999998</v>
      </c>
      <c r="F61" s="950">
        <v>0.90410000000000001</v>
      </c>
      <c r="G61" s="1136">
        <v>3187.9740449999999</v>
      </c>
      <c r="H61" s="950">
        <v>3.6299999999999999E-2</v>
      </c>
      <c r="I61" s="1136">
        <v>189</v>
      </c>
      <c r="J61" s="950">
        <v>0.31659999999999999</v>
      </c>
      <c r="K61" s="1137">
        <v>2.75</v>
      </c>
      <c r="L61" s="1136">
        <v>2432.1784130000001</v>
      </c>
      <c r="M61" s="1319">
        <v>0.76292290296861565</v>
      </c>
      <c r="N61" s="1136">
        <v>36.088155</v>
      </c>
      <c r="O61" s="1136">
        <v>0</v>
      </c>
    </row>
    <row r="62" spans="2:15">
      <c r="B62" s="1511"/>
      <c r="C62" s="717" t="s">
        <v>1181</v>
      </c>
      <c r="D62" s="1135">
        <v>761.33590600000002</v>
      </c>
      <c r="E62" s="1136">
        <v>127.886352</v>
      </c>
      <c r="F62" s="950">
        <v>0.9143</v>
      </c>
      <c r="G62" s="1136">
        <v>878.13637600000004</v>
      </c>
      <c r="H62" s="950">
        <v>5.9200000000000003E-2</v>
      </c>
      <c r="I62" s="1136">
        <v>123</v>
      </c>
      <c r="J62" s="950">
        <v>0.34320000000000001</v>
      </c>
      <c r="K62" s="1137">
        <v>2.17</v>
      </c>
      <c r="L62" s="1136">
        <v>690.44656299999997</v>
      </c>
      <c r="M62" s="1319">
        <v>0.78626348010437042</v>
      </c>
      <c r="N62" s="1136">
        <v>17.668983000000001</v>
      </c>
      <c r="O62" s="1136">
        <v>0</v>
      </c>
    </row>
    <row r="63" spans="2:15">
      <c r="B63" s="1511"/>
      <c r="C63" s="280" t="s">
        <v>1182</v>
      </c>
      <c r="D63" s="1135">
        <v>179.04421500000001</v>
      </c>
      <c r="E63" s="1136">
        <v>5.6632920000000002</v>
      </c>
      <c r="F63" s="950">
        <v>0.51339999999999997</v>
      </c>
      <c r="G63" s="1136">
        <v>181.93750199999999</v>
      </c>
      <c r="H63" s="950">
        <v>0.13439999999999999</v>
      </c>
      <c r="I63" s="1136">
        <v>20</v>
      </c>
      <c r="J63" s="950">
        <v>0.38279999999999997</v>
      </c>
      <c r="K63" s="1137">
        <v>1.76</v>
      </c>
      <c r="L63" s="1136">
        <v>221.20304899999999</v>
      </c>
      <c r="M63" s="1319">
        <v>1.2158188749892807</v>
      </c>
      <c r="N63" s="1136">
        <v>9.3750420000000005</v>
      </c>
      <c r="O63" s="1136">
        <v>0</v>
      </c>
    </row>
    <row r="64" spans="2:15">
      <c r="B64" s="1511"/>
      <c r="C64" s="717" t="s">
        <v>1183</v>
      </c>
      <c r="D64" s="1135">
        <v>169.98298</v>
      </c>
      <c r="E64" s="1136">
        <v>2.2315140000000002</v>
      </c>
      <c r="F64" s="950">
        <v>0.53129999999999999</v>
      </c>
      <c r="G64" s="1136">
        <v>171.15419600000001</v>
      </c>
      <c r="H64" s="950">
        <v>0.12640000000000001</v>
      </c>
      <c r="I64" s="1136">
        <v>20</v>
      </c>
      <c r="J64" s="950">
        <v>0.38290000000000002</v>
      </c>
      <c r="K64" s="1137">
        <v>1.73</v>
      </c>
      <c r="L64" s="1136">
        <v>207.44097099999999</v>
      </c>
      <c r="M64" s="1319">
        <v>1.212012184615094</v>
      </c>
      <c r="N64" s="1136">
        <v>8.2941800000000008</v>
      </c>
      <c r="O64" s="1136">
        <v>0</v>
      </c>
    </row>
    <row r="65" spans="2:15">
      <c r="B65" s="1511"/>
      <c r="C65" s="717" t="s">
        <v>1184</v>
      </c>
      <c r="D65" s="1135">
        <v>9.0612349999999999</v>
      </c>
      <c r="E65" s="1136">
        <v>3.431778</v>
      </c>
      <c r="F65" s="950">
        <v>0.50180000000000002</v>
      </c>
      <c r="G65" s="1136">
        <v>10.783306</v>
      </c>
      <c r="H65" s="950">
        <v>0.26150000000000001</v>
      </c>
      <c r="I65" s="1136">
        <v>0</v>
      </c>
      <c r="J65" s="950">
        <v>0.38090000000000002</v>
      </c>
      <c r="K65" s="1137">
        <v>2.14</v>
      </c>
      <c r="L65" s="1136">
        <v>13.762078000000001</v>
      </c>
      <c r="M65" s="1319">
        <v>1.2762392164332534</v>
      </c>
      <c r="N65" s="1136">
        <v>1.080862</v>
      </c>
      <c r="O65" s="1136">
        <v>0</v>
      </c>
    </row>
    <row r="66" spans="2:15">
      <c r="B66" s="1511"/>
      <c r="C66" s="717" t="s">
        <v>1185</v>
      </c>
      <c r="D66" s="1135">
        <v>0</v>
      </c>
      <c r="E66" s="1136">
        <v>0</v>
      </c>
      <c r="F66" s="950">
        <v>0</v>
      </c>
      <c r="G66" s="1136">
        <v>0</v>
      </c>
      <c r="H66" s="950">
        <v>0</v>
      </c>
      <c r="I66" s="1136">
        <v>0</v>
      </c>
      <c r="J66" s="950">
        <v>0</v>
      </c>
      <c r="K66" s="1137">
        <v>0</v>
      </c>
      <c r="L66" s="1136">
        <v>0</v>
      </c>
      <c r="M66" s="1319">
        <v>0</v>
      </c>
      <c r="N66" s="1136">
        <v>0</v>
      </c>
      <c r="O66" s="1136">
        <v>0</v>
      </c>
    </row>
    <row r="67" spans="2:15">
      <c r="B67" s="1442"/>
      <c r="C67" s="280" t="s">
        <v>1186</v>
      </c>
      <c r="D67" s="1135">
        <v>1290.1998129999999</v>
      </c>
      <c r="E67" s="1136">
        <v>50.703313000000001</v>
      </c>
      <c r="F67" s="950">
        <v>1</v>
      </c>
      <c r="G67" s="1136">
        <v>1340.9031259999999</v>
      </c>
      <c r="H67" s="950">
        <v>1</v>
      </c>
      <c r="I67" s="1136">
        <v>40</v>
      </c>
      <c r="J67" s="950">
        <v>0.38019999999999998</v>
      </c>
      <c r="K67" s="1137">
        <v>2.31</v>
      </c>
      <c r="L67" s="1136">
        <v>1876.6027799999999</v>
      </c>
      <c r="M67" s="1319">
        <v>1.3995066038797497</v>
      </c>
      <c r="N67" s="1136">
        <v>442.50329299999999</v>
      </c>
      <c r="O67" s="1136">
        <v>-209.93277499999999</v>
      </c>
    </row>
    <row r="68" spans="2:15">
      <c r="B68" s="1507" t="s">
        <v>1187</v>
      </c>
      <c r="C68" s="1508"/>
      <c r="D68" s="1138">
        <v>31470.479897999998</v>
      </c>
      <c r="E68" s="1138">
        <v>1584.2809289999998</v>
      </c>
      <c r="F68" s="1139">
        <v>0.8356545592969209</v>
      </c>
      <c r="G68" s="1138">
        <v>32843.451654000004</v>
      </c>
      <c r="H68" s="1139">
        <v>5.4009935725527189E-2</v>
      </c>
      <c r="I68" s="1138">
        <v>1612</v>
      </c>
      <c r="J68" s="1139">
        <v>0.32071902913440653</v>
      </c>
      <c r="K68" s="1140">
        <v>2.850884124312691</v>
      </c>
      <c r="L68" s="1138">
        <v>17685.681286999999</v>
      </c>
      <c r="M68" s="1319">
        <v>0.53848424560595964</v>
      </c>
      <c r="N68" s="1138">
        <v>583.13322700000003</v>
      </c>
      <c r="O68" s="1138">
        <v>-209.93277499999999</v>
      </c>
    </row>
    <row r="70" spans="2:15" ht="69">
      <c r="B70" s="1501" t="s">
        <v>1155</v>
      </c>
      <c r="C70" s="143" t="s">
        <v>1156</v>
      </c>
      <c r="D70" s="143" t="s">
        <v>1157</v>
      </c>
      <c r="E70" s="143" t="s">
        <v>1158</v>
      </c>
      <c r="F70" s="139" t="s">
        <v>1159</v>
      </c>
      <c r="G70" s="139" t="s">
        <v>1160</v>
      </c>
      <c r="H70" s="139" t="s">
        <v>1161</v>
      </c>
      <c r="I70" s="139" t="s">
        <v>1162</v>
      </c>
      <c r="J70" s="139" t="s">
        <v>1163</v>
      </c>
      <c r="K70" s="139" t="s">
        <v>1164</v>
      </c>
      <c r="L70" s="143" t="s">
        <v>1165</v>
      </c>
      <c r="M70" s="143" t="s">
        <v>1166</v>
      </c>
      <c r="N70" s="143" t="s">
        <v>1167</v>
      </c>
      <c r="O70" s="143" t="s">
        <v>1168</v>
      </c>
    </row>
    <row r="71" spans="2:15">
      <c r="B71" s="1502"/>
      <c r="C71" s="85" t="s">
        <v>345</v>
      </c>
      <c r="D71" s="85" t="s">
        <v>346</v>
      </c>
      <c r="E71" s="85" t="s">
        <v>347</v>
      </c>
      <c r="F71" s="85" t="s">
        <v>352</v>
      </c>
      <c r="G71" s="85" t="s">
        <v>353</v>
      </c>
      <c r="H71" s="85" t="s">
        <v>448</v>
      </c>
      <c r="I71" s="85" t="s">
        <v>449</v>
      </c>
      <c r="J71" s="85" t="s">
        <v>516</v>
      </c>
      <c r="K71" s="85" t="s">
        <v>726</v>
      </c>
      <c r="L71" s="85" t="s">
        <v>727</v>
      </c>
      <c r="M71" s="85" t="s">
        <v>728</v>
      </c>
      <c r="N71" s="85" t="s">
        <v>729</v>
      </c>
      <c r="O71" s="85" t="s">
        <v>730</v>
      </c>
    </row>
    <row r="72" spans="2:15">
      <c r="B72" s="1510" t="s">
        <v>2912</v>
      </c>
      <c r="C72" s="280" t="s">
        <v>1170</v>
      </c>
      <c r="D72" s="1135">
        <v>0</v>
      </c>
      <c r="E72" s="1136">
        <v>0</v>
      </c>
      <c r="F72" s="1319">
        <v>0</v>
      </c>
      <c r="G72" s="1136">
        <v>0</v>
      </c>
      <c r="H72" s="950">
        <v>0</v>
      </c>
      <c r="I72" s="1136">
        <v>0</v>
      </c>
      <c r="J72" s="950">
        <v>0</v>
      </c>
      <c r="K72" s="1137">
        <v>0</v>
      </c>
      <c r="L72" s="1136">
        <v>0</v>
      </c>
      <c r="M72" s="1319">
        <v>0</v>
      </c>
      <c r="N72" s="1136">
        <v>0</v>
      </c>
      <c r="O72" s="1136">
        <v>0</v>
      </c>
    </row>
    <row r="73" spans="2:15">
      <c r="B73" s="1511"/>
      <c r="C73" s="717" t="s">
        <v>1171</v>
      </c>
      <c r="D73" s="1135">
        <v>0</v>
      </c>
      <c r="E73" s="1136">
        <v>0</v>
      </c>
      <c r="F73" s="1319">
        <v>0</v>
      </c>
      <c r="G73" s="1136">
        <v>0</v>
      </c>
      <c r="H73" s="950">
        <v>0</v>
      </c>
      <c r="I73" s="1136">
        <v>0</v>
      </c>
      <c r="J73" s="950">
        <v>0</v>
      </c>
      <c r="K73" s="1137">
        <v>0</v>
      </c>
      <c r="L73" s="1136">
        <v>0</v>
      </c>
      <c r="M73" s="1319">
        <v>0</v>
      </c>
      <c r="N73" s="1136">
        <v>0</v>
      </c>
      <c r="O73" s="1136">
        <v>0</v>
      </c>
    </row>
    <row r="74" spans="2:15">
      <c r="B74" s="1511"/>
      <c r="C74" s="717" t="s">
        <v>1172</v>
      </c>
      <c r="D74" s="1135">
        <v>0</v>
      </c>
      <c r="E74" s="1136">
        <v>0</v>
      </c>
      <c r="F74" s="1319">
        <v>0</v>
      </c>
      <c r="G74" s="1136">
        <v>0</v>
      </c>
      <c r="H74" s="950">
        <v>0</v>
      </c>
      <c r="I74" s="1136">
        <v>0</v>
      </c>
      <c r="J74" s="950">
        <v>0</v>
      </c>
      <c r="K74" s="1137">
        <v>0</v>
      </c>
      <c r="L74" s="1136">
        <v>0</v>
      </c>
      <c r="M74" s="1319">
        <v>0</v>
      </c>
      <c r="N74" s="1136">
        <v>0</v>
      </c>
      <c r="O74" s="1136">
        <v>0</v>
      </c>
    </row>
    <row r="75" spans="2:15">
      <c r="B75" s="1511"/>
      <c r="C75" s="280" t="s">
        <v>1173</v>
      </c>
      <c r="D75" s="1135">
        <v>126.894198</v>
      </c>
      <c r="E75" s="1136">
        <v>57.322381</v>
      </c>
      <c r="F75" s="950">
        <v>0.95860000000000001</v>
      </c>
      <c r="G75" s="1136">
        <v>180.81823199999999</v>
      </c>
      <c r="H75" s="950">
        <v>2.0999999999999999E-3</v>
      </c>
      <c r="I75" s="1136">
        <v>2370</v>
      </c>
      <c r="J75" s="950">
        <v>0.41389999999999999</v>
      </c>
      <c r="K75" s="1137">
        <v>1</v>
      </c>
      <c r="L75" s="1136">
        <v>30.878291000000001</v>
      </c>
      <c r="M75" s="1319">
        <v>0.17076978719712291</v>
      </c>
      <c r="N75" s="1136">
        <v>0.157386</v>
      </c>
      <c r="O75" s="1136">
        <v>0</v>
      </c>
    </row>
    <row r="76" spans="2:15">
      <c r="B76" s="1511"/>
      <c r="C76" s="280" t="s">
        <v>1174</v>
      </c>
      <c r="D76" s="1135">
        <v>458.14090299999998</v>
      </c>
      <c r="E76" s="1136">
        <v>98.713921999999997</v>
      </c>
      <c r="F76" s="950">
        <v>0.92</v>
      </c>
      <c r="G76" s="1136">
        <v>548.73668599999996</v>
      </c>
      <c r="H76" s="950">
        <v>3.7000000000000002E-3</v>
      </c>
      <c r="I76" s="1136">
        <v>3459</v>
      </c>
      <c r="J76" s="950">
        <v>0.38940000000000002</v>
      </c>
      <c r="K76" s="1137">
        <v>1</v>
      </c>
      <c r="L76" s="1136">
        <v>126.21011900000001</v>
      </c>
      <c r="M76" s="1319">
        <v>0.23000124143330927</v>
      </c>
      <c r="N76" s="1136">
        <v>0.79981500000000005</v>
      </c>
      <c r="O76" s="1136">
        <v>0</v>
      </c>
    </row>
    <row r="77" spans="2:15">
      <c r="B77" s="1511"/>
      <c r="C77" s="280" t="s">
        <v>1175</v>
      </c>
      <c r="D77" s="1135">
        <v>468.263576</v>
      </c>
      <c r="E77" s="1136">
        <v>120.936235</v>
      </c>
      <c r="F77" s="950">
        <v>0.69610000000000005</v>
      </c>
      <c r="G77" s="1136">
        <v>551.832942</v>
      </c>
      <c r="H77" s="950">
        <v>6.3E-3</v>
      </c>
      <c r="I77" s="1136">
        <v>3473</v>
      </c>
      <c r="J77" s="950">
        <v>0.40289999999999998</v>
      </c>
      <c r="K77" s="1137">
        <v>1</v>
      </c>
      <c r="L77" s="1136">
        <v>173.881236</v>
      </c>
      <c r="M77" s="1319">
        <v>0.31509760067930126</v>
      </c>
      <c r="N77" s="1136">
        <v>1.396369</v>
      </c>
      <c r="O77" s="1136">
        <v>0</v>
      </c>
    </row>
    <row r="78" spans="2:15">
      <c r="B78" s="1511"/>
      <c r="C78" s="280" t="s">
        <v>1176</v>
      </c>
      <c r="D78" s="1135">
        <v>1626.8734469999999</v>
      </c>
      <c r="E78" s="1136">
        <v>388.04073699999998</v>
      </c>
      <c r="F78" s="950">
        <v>0.59260000000000002</v>
      </c>
      <c r="G78" s="1136">
        <v>1829.5744990000001</v>
      </c>
      <c r="H78" s="950">
        <v>1.2500000000000001E-2</v>
      </c>
      <c r="I78" s="1136">
        <v>10208</v>
      </c>
      <c r="J78" s="950">
        <v>0.40870000000000001</v>
      </c>
      <c r="K78" s="1137">
        <v>1</v>
      </c>
      <c r="L78" s="1136">
        <v>768.92101400000001</v>
      </c>
      <c r="M78" s="1319">
        <v>0.42027313696177615</v>
      </c>
      <c r="N78" s="1136">
        <v>9.3084249999999997</v>
      </c>
      <c r="O78" s="1136">
        <v>0</v>
      </c>
    </row>
    <row r="79" spans="2:15">
      <c r="B79" s="1511"/>
      <c r="C79" s="717" t="s">
        <v>1177</v>
      </c>
      <c r="D79" s="1135">
        <v>1397.447077</v>
      </c>
      <c r="E79" s="1136">
        <v>338.734577</v>
      </c>
      <c r="F79" s="950">
        <v>0.59870000000000001</v>
      </c>
      <c r="G79" s="1136">
        <v>1574.0720699999999</v>
      </c>
      <c r="H79" s="950">
        <v>1.12E-2</v>
      </c>
      <c r="I79" s="1136">
        <v>7538</v>
      </c>
      <c r="J79" s="950">
        <v>0.41389999999999999</v>
      </c>
      <c r="K79" s="1137">
        <v>1</v>
      </c>
      <c r="L79" s="1136">
        <v>654.41956200000004</v>
      </c>
      <c r="M79" s="1319">
        <v>0.41574942753415356</v>
      </c>
      <c r="N79" s="1136">
        <v>7.3275350000000001</v>
      </c>
      <c r="O79" s="1136">
        <v>0</v>
      </c>
    </row>
    <row r="80" spans="2:15">
      <c r="B80" s="1511"/>
      <c r="C80" s="717" t="s">
        <v>1178</v>
      </c>
      <c r="D80" s="1135">
        <v>229.42636999999999</v>
      </c>
      <c r="E80" s="1136">
        <v>49.306159999999998</v>
      </c>
      <c r="F80" s="950">
        <v>0.55059999999999998</v>
      </c>
      <c r="G80" s="1136">
        <v>255.50242900000001</v>
      </c>
      <c r="H80" s="950">
        <v>2.06E-2</v>
      </c>
      <c r="I80" s="1136">
        <v>2670</v>
      </c>
      <c r="J80" s="950">
        <v>0.37669999999999998</v>
      </c>
      <c r="K80" s="1137">
        <v>1</v>
      </c>
      <c r="L80" s="1136">
        <v>114.501452</v>
      </c>
      <c r="M80" s="1319">
        <v>0.44814232274872029</v>
      </c>
      <c r="N80" s="1136">
        <v>1.98089</v>
      </c>
      <c r="O80" s="1136">
        <v>0</v>
      </c>
    </row>
    <row r="81" spans="2:15">
      <c r="B81" s="1511"/>
      <c r="C81" s="280" t="s">
        <v>1179</v>
      </c>
      <c r="D81" s="1135">
        <v>297.37268</v>
      </c>
      <c r="E81" s="1136">
        <v>102.879963</v>
      </c>
      <c r="F81" s="950">
        <v>0.5222</v>
      </c>
      <c r="G81" s="1136">
        <v>350.31133399999999</v>
      </c>
      <c r="H81" s="950">
        <v>4.9000000000000002E-2</v>
      </c>
      <c r="I81" s="1136">
        <v>5681</v>
      </c>
      <c r="J81" s="950">
        <v>0.3715</v>
      </c>
      <c r="K81" s="1137">
        <v>1</v>
      </c>
      <c r="L81" s="1136">
        <v>165.06171800000001</v>
      </c>
      <c r="M81" s="1319">
        <v>0.4711857767068422</v>
      </c>
      <c r="N81" s="1136">
        <v>6.4173280000000004</v>
      </c>
      <c r="O81" s="1136">
        <v>0</v>
      </c>
    </row>
    <row r="82" spans="2:15">
      <c r="B82" s="1511"/>
      <c r="C82" s="717" t="s">
        <v>1180</v>
      </c>
      <c r="D82" s="1135">
        <v>184.392033</v>
      </c>
      <c r="E82" s="1136">
        <v>70.863861999999997</v>
      </c>
      <c r="F82" s="950">
        <v>0.53990000000000005</v>
      </c>
      <c r="G82" s="1136">
        <v>221.921673</v>
      </c>
      <c r="H82" s="950">
        <v>3.5400000000000001E-2</v>
      </c>
      <c r="I82" s="1136">
        <v>3376</v>
      </c>
      <c r="J82" s="950">
        <v>0.37069999999999997</v>
      </c>
      <c r="K82" s="1137">
        <v>1</v>
      </c>
      <c r="L82" s="1136">
        <v>101.980362</v>
      </c>
      <c r="M82" s="1319">
        <v>0.45953313446767319</v>
      </c>
      <c r="N82" s="1136">
        <v>2.9270040000000002</v>
      </c>
      <c r="O82" s="1136">
        <v>0</v>
      </c>
    </row>
    <row r="83" spans="2:15">
      <c r="B83" s="1511"/>
      <c r="C83" s="717" t="s">
        <v>1181</v>
      </c>
      <c r="D83" s="1135">
        <v>112.980647</v>
      </c>
      <c r="E83" s="1136">
        <v>32.016100999999999</v>
      </c>
      <c r="F83" s="950">
        <v>0.48320000000000002</v>
      </c>
      <c r="G83" s="1136">
        <v>128.38966099999999</v>
      </c>
      <c r="H83" s="950">
        <v>7.2400000000000006E-2</v>
      </c>
      <c r="I83" s="1136">
        <v>2305</v>
      </c>
      <c r="J83" s="950">
        <v>0.373</v>
      </c>
      <c r="K83" s="1137">
        <v>1</v>
      </c>
      <c r="L83" s="1136">
        <v>63.081356</v>
      </c>
      <c r="M83" s="1319">
        <v>0.49132738188318764</v>
      </c>
      <c r="N83" s="1136">
        <v>3.4903240000000002</v>
      </c>
      <c r="O83" s="1136">
        <v>0</v>
      </c>
    </row>
    <row r="84" spans="2:15">
      <c r="B84" s="1511"/>
      <c r="C84" s="280" t="s">
        <v>1182</v>
      </c>
      <c r="D84" s="1135">
        <v>90.918898999999996</v>
      </c>
      <c r="E84" s="1136">
        <v>11.837180999999999</v>
      </c>
      <c r="F84" s="950">
        <v>0.53990000000000005</v>
      </c>
      <c r="G84" s="1136">
        <v>96.294664999999995</v>
      </c>
      <c r="H84" s="950">
        <v>0.2016</v>
      </c>
      <c r="I84" s="1136">
        <v>4465</v>
      </c>
      <c r="J84" s="950">
        <v>0.37740000000000001</v>
      </c>
      <c r="K84" s="1137">
        <v>1</v>
      </c>
      <c r="L84" s="1136">
        <v>67.851377999999997</v>
      </c>
      <c r="M84" s="1319">
        <v>0.70462240042062563</v>
      </c>
      <c r="N84" s="1136">
        <v>7.4720310000000003</v>
      </c>
      <c r="O84" s="1136">
        <v>0</v>
      </c>
    </row>
    <row r="85" spans="2:15">
      <c r="B85" s="1511"/>
      <c r="C85" s="717" t="s">
        <v>1183</v>
      </c>
      <c r="D85" s="1135">
        <v>61.008935000000001</v>
      </c>
      <c r="E85" s="1136">
        <v>8.3886559999999992</v>
      </c>
      <c r="F85" s="950">
        <v>0.5121</v>
      </c>
      <c r="G85" s="1136">
        <v>64.289860000000004</v>
      </c>
      <c r="H85" s="950">
        <v>0.1479</v>
      </c>
      <c r="I85" s="1136">
        <v>1696</v>
      </c>
      <c r="J85" s="950">
        <v>0.36799999999999999</v>
      </c>
      <c r="K85" s="1137">
        <v>1</v>
      </c>
      <c r="L85" s="1136">
        <v>40.159246000000003</v>
      </c>
      <c r="M85" s="1319">
        <v>0.62465909865101588</v>
      </c>
      <c r="N85" s="1136">
        <v>3.51281</v>
      </c>
      <c r="O85" s="1136">
        <v>0</v>
      </c>
    </row>
    <row r="86" spans="2:15">
      <c r="B86" s="1511"/>
      <c r="C86" s="717" t="s">
        <v>1184</v>
      </c>
      <c r="D86" s="1135">
        <v>18.169354999999999</v>
      </c>
      <c r="E86" s="1136">
        <v>3.023577</v>
      </c>
      <c r="F86" s="950">
        <v>0.61939999999999995</v>
      </c>
      <c r="G86" s="1136">
        <v>20.042238000000001</v>
      </c>
      <c r="H86" s="950">
        <v>0.2646</v>
      </c>
      <c r="I86" s="1136">
        <v>1010</v>
      </c>
      <c r="J86" s="950">
        <v>0.38900000000000001</v>
      </c>
      <c r="K86" s="1137">
        <v>1</v>
      </c>
      <c r="L86" s="1136">
        <v>16.271238</v>
      </c>
      <c r="M86" s="1319">
        <v>0.81184735956134235</v>
      </c>
      <c r="N86" s="1136">
        <v>2.060184</v>
      </c>
      <c r="O86" s="1136">
        <v>0</v>
      </c>
    </row>
    <row r="87" spans="2:15">
      <c r="B87" s="1511"/>
      <c r="C87" s="717" t="s">
        <v>1185</v>
      </c>
      <c r="D87" s="1135">
        <v>11.740608999999999</v>
      </c>
      <c r="E87" s="1136">
        <v>0.42494799999999999</v>
      </c>
      <c r="F87" s="950">
        <v>0.52229999999999999</v>
      </c>
      <c r="G87" s="1136">
        <v>11.962567</v>
      </c>
      <c r="H87" s="950">
        <v>0.38450000000000001</v>
      </c>
      <c r="I87" s="1136">
        <v>1759</v>
      </c>
      <c r="J87" s="950">
        <v>0.40860000000000002</v>
      </c>
      <c r="K87" s="1137">
        <v>1</v>
      </c>
      <c r="L87" s="1136">
        <v>11.420894000000001</v>
      </c>
      <c r="M87" s="1319">
        <v>0.9547193340693515</v>
      </c>
      <c r="N87" s="1136">
        <v>1.8990370000000001</v>
      </c>
      <c r="O87" s="1136">
        <v>0</v>
      </c>
    </row>
    <row r="88" spans="2:15">
      <c r="B88" s="1442"/>
      <c r="C88" s="280" t="s">
        <v>1186</v>
      </c>
      <c r="D88" s="1135">
        <v>48.969783999999997</v>
      </c>
      <c r="E88" s="1136">
        <v>0.65213699999999997</v>
      </c>
      <c r="F88" s="950">
        <v>1</v>
      </c>
      <c r="G88" s="1136">
        <v>49.621921</v>
      </c>
      <c r="H88" s="950">
        <v>1</v>
      </c>
      <c r="I88" s="1136">
        <v>727</v>
      </c>
      <c r="J88" s="950">
        <v>0.34029999999999999</v>
      </c>
      <c r="K88" s="1137">
        <v>1</v>
      </c>
      <c r="L88" s="1136">
        <v>8.2681749999999994</v>
      </c>
      <c r="M88" s="1319">
        <v>0.16662343644455038</v>
      </c>
      <c r="N88" s="1136">
        <v>32.532837999999998</v>
      </c>
      <c r="O88" s="1136">
        <v>-28.023163</v>
      </c>
    </row>
    <row r="89" spans="2:15">
      <c r="B89" s="1507" t="s">
        <v>1187</v>
      </c>
      <c r="C89" s="1508"/>
      <c r="D89" s="1138">
        <v>3117.4334869999993</v>
      </c>
      <c r="E89" s="1138">
        <v>780.38255600000002</v>
      </c>
      <c r="F89" s="1139">
        <v>0.67394583278568998</v>
      </c>
      <c r="G89" s="1138">
        <v>3607.1902789999999</v>
      </c>
      <c r="H89" s="1139">
        <v>3.18686968904143E-2</v>
      </c>
      <c r="I89" s="1138">
        <v>30383</v>
      </c>
      <c r="J89" s="1139">
        <v>0.3997482298312105</v>
      </c>
      <c r="K89" s="1140">
        <v>1</v>
      </c>
      <c r="L89" s="1138">
        <v>1341.0719309999999</v>
      </c>
      <c r="M89" s="1319">
        <v>0.37177742987591367</v>
      </c>
      <c r="N89" s="1138">
        <v>58.084192000000002</v>
      </c>
      <c r="O89" s="1138">
        <v>-28.023163</v>
      </c>
    </row>
    <row r="91" spans="2:15" ht="69">
      <c r="B91" s="1501" t="s">
        <v>1155</v>
      </c>
      <c r="C91" s="143" t="s">
        <v>1156</v>
      </c>
      <c r="D91" s="143" t="s">
        <v>1157</v>
      </c>
      <c r="E91" s="143" t="s">
        <v>1158</v>
      </c>
      <c r="F91" s="139" t="s">
        <v>1159</v>
      </c>
      <c r="G91" s="139" t="s">
        <v>1160</v>
      </c>
      <c r="H91" s="139" t="s">
        <v>1161</v>
      </c>
      <c r="I91" s="139" t="s">
        <v>1162</v>
      </c>
      <c r="J91" s="139" t="s">
        <v>1163</v>
      </c>
      <c r="K91" s="139" t="s">
        <v>1164</v>
      </c>
      <c r="L91" s="143" t="s">
        <v>1165</v>
      </c>
      <c r="M91" s="143" t="s">
        <v>1166</v>
      </c>
      <c r="N91" s="143" t="s">
        <v>1167</v>
      </c>
      <c r="O91" s="143" t="s">
        <v>1168</v>
      </c>
    </row>
    <row r="92" spans="2:15">
      <c r="B92" s="1502"/>
      <c r="C92" s="85" t="s">
        <v>345</v>
      </c>
      <c r="D92" s="85" t="s">
        <v>346</v>
      </c>
      <c r="E92" s="85" t="s">
        <v>347</v>
      </c>
      <c r="F92" s="85" t="s">
        <v>352</v>
      </c>
      <c r="G92" s="85" t="s">
        <v>353</v>
      </c>
      <c r="H92" s="85" t="s">
        <v>448</v>
      </c>
      <c r="I92" s="85" t="s">
        <v>449</v>
      </c>
      <c r="J92" s="85" t="s">
        <v>516</v>
      </c>
      <c r="K92" s="85" t="s">
        <v>726</v>
      </c>
      <c r="L92" s="85" t="s">
        <v>727</v>
      </c>
      <c r="M92" s="85" t="s">
        <v>728</v>
      </c>
      <c r="N92" s="85" t="s">
        <v>729</v>
      </c>
      <c r="O92" s="85" t="s">
        <v>730</v>
      </c>
    </row>
    <row r="93" spans="2:15">
      <c r="B93" s="1510" t="s">
        <v>2913</v>
      </c>
      <c r="C93" s="280" t="s">
        <v>1170</v>
      </c>
      <c r="D93" s="1135">
        <v>4.2803829999999996</v>
      </c>
      <c r="E93" s="1136">
        <v>0.16528599999999999</v>
      </c>
      <c r="F93" s="1319">
        <v>1</v>
      </c>
      <c r="G93" s="1136">
        <v>4.4456689999999996</v>
      </c>
      <c r="H93" s="950">
        <v>8.9999999999999998E-4</v>
      </c>
      <c r="I93" s="1136">
        <v>1</v>
      </c>
      <c r="J93" s="950">
        <v>0.11310000000000001</v>
      </c>
      <c r="K93" s="1137">
        <v>1</v>
      </c>
      <c r="L93" s="1136">
        <v>0.112869</v>
      </c>
      <c r="M93" s="1319">
        <v>2.5388529825319878E-2</v>
      </c>
      <c r="N93" s="1136">
        <v>4.6999999999999999E-4</v>
      </c>
      <c r="O93" s="1136">
        <v>0</v>
      </c>
    </row>
    <row r="94" spans="2:15">
      <c r="B94" s="1511"/>
      <c r="C94" s="717" t="s">
        <v>1171</v>
      </c>
      <c r="D94" s="1135">
        <v>2.2787350000000002</v>
      </c>
      <c r="E94" s="1136">
        <v>0.14232900000000001</v>
      </c>
      <c r="F94" s="1319">
        <v>1</v>
      </c>
      <c r="G94" s="1136">
        <v>2.4210639999999999</v>
      </c>
      <c r="H94" s="950">
        <v>8.0000000000000004E-4</v>
      </c>
      <c r="I94" s="1136">
        <v>0</v>
      </c>
      <c r="J94" s="950">
        <v>0.1197</v>
      </c>
      <c r="K94" s="1137">
        <v>1</v>
      </c>
      <c r="L94" s="1136">
        <v>5.7206E-2</v>
      </c>
      <c r="M94" s="1319">
        <v>2.3628454266388665E-2</v>
      </c>
      <c r="N94" s="1136">
        <v>2.2900000000000001E-4</v>
      </c>
      <c r="O94" s="1136">
        <v>0</v>
      </c>
    </row>
    <row r="95" spans="2:15">
      <c r="B95" s="1511"/>
      <c r="C95" s="717" t="s">
        <v>1172</v>
      </c>
      <c r="D95" s="1135">
        <v>2.0016479999999999</v>
      </c>
      <c r="E95" s="1136">
        <v>2.2957000000000002E-2</v>
      </c>
      <c r="F95" s="1319">
        <v>1</v>
      </c>
      <c r="G95" s="1136">
        <v>2.0246050000000002</v>
      </c>
      <c r="H95" s="950">
        <v>1.1000000000000001E-3</v>
      </c>
      <c r="I95" s="1136">
        <v>1</v>
      </c>
      <c r="J95" s="950">
        <v>0.1052</v>
      </c>
      <c r="K95" s="1137">
        <v>1</v>
      </c>
      <c r="L95" s="1136">
        <v>5.5662999999999997E-2</v>
      </c>
      <c r="M95" s="1319">
        <v>2.7493264118186013E-2</v>
      </c>
      <c r="N95" s="1136">
        <v>2.41E-4</v>
      </c>
      <c r="O95" s="1136">
        <v>0</v>
      </c>
    </row>
    <row r="96" spans="2:15">
      <c r="B96" s="1511"/>
      <c r="C96" s="280" t="s">
        <v>1173</v>
      </c>
      <c r="D96" s="1135">
        <v>27258.420417000001</v>
      </c>
      <c r="E96" s="1136">
        <v>5417.6641030000001</v>
      </c>
      <c r="F96" s="950">
        <v>0.99909999999999999</v>
      </c>
      <c r="G96" s="1136">
        <v>32671.292656000001</v>
      </c>
      <c r="H96" s="950">
        <v>2.0999999999999999E-3</v>
      </c>
      <c r="I96" s="1136">
        <v>25017</v>
      </c>
      <c r="J96" s="950">
        <v>0.1211</v>
      </c>
      <c r="K96" s="1137">
        <v>1</v>
      </c>
      <c r="L96" s="1136">
        <v>1631.9240319999999</v>
      </c>
      <c r="M96" s="1319">
        <v>4.9949784637624402E-2</v>
      </c>
      <c r="N96" s="1136">
        <v>8.2594119999999993</v>
      </c>
      <c r="O96" s="1136">
        <v>0</v>
      </c>
    </row>
    <row r="97" spans="2:15">
      <c r="B97" s="1511"/>
      <c r="C97" s="280" t="s">
        <v>1174</v>
      </c>
      <c r="D97" s="1135">
        <v>37102.614586999996</v>
      </c>
      <c r="E97" s="1136">
        <v>1378.4485649999999</v>
      </c>
      <c r="F97" s="950">
        <v>0.99850000000000005</v>
      </c>
      <c r="G97" s="1136">
        <v>38478.072522000002</v>
      </c>
      <c r="H97" s="950">
        <v>3.7000000000000002E-3</v>
      </c>
      <c r="I97" s="1136">
        <v>18773</v>
      </c>
      <c r="J97" s="950">
        <v>0.15870000000000001</v>
      </c>
      <c r="K97" s="1137">
        <v>1</v>
      </c>
      <c r="L97" s="1136">
        <v>3821.8478850000001</v>
      </c>
      <c r="M97" s="1319">
        <v>9.9325346476615797E-2</v>
      </c>
      <c r="N97" s="1136">
        <v>22.724311</v>
      </c>
      <c r="O97" s="1136">
        <v>0</v>
      </c>
    </row>
    <row r="98" spans="2:15">
      <c r="B98" s="1511"/>
      <c r="C98" s="280" t="s">
        <v>1175</v>
      </c>
      <c r="D98" s="1135">
        <v>29817.406002</v>
      </c>
      <c r="E98" s="1136">
        <v>263.60115400000001</v>
      </c>
      <c r="F98" s="950">
        <v>0.99570000000000003</v>
      </c>
      <c r="G98" s="1136">
        <v>30079.3128</v>
      </c>
      <c r="H98" s="950">
        <v>6.1999999999999998E-3</v>
      </c>
      <c r="I98" s="1136">
        <v>12146</v>
      </c>
      <c r="J98" s="950">
        <v>0.17929999999999999</v>
      </c>
      <c r="K98" s="1137">
        <v>1</v>
      </c>
      <c r="L98" s="1136">
        <v>4877.8433699999996</v>
      </c>
      <c r="M98" s="1319">
        <v>0.16216605088132199</v>
      </c>
      <c r="N98" s="1136">
        <v>33.591822000000001</v>
      </c>
      <c r="O98" s="1136">
        <v>0</v>
      </c>
    </row>
    <row r="99" spans="2:15">
      <c r="B99" s="1511"/>
      <c r="C99" s="280" t="s">
        <v>1176</v>
      </c>
      <c r="D99" s="1135">
        <v>60480.750073000003</v>
      </c>
      <c r="E99" s="1136">
        <v>168.36229900000001</v>
      </c>
      <c r="F99" s="950">
        <v>0.99390000000000001</v>
      </c>
      <c r="G99" s="1136">
        <v>60646.961251000001</v>
      </c>
      <c r="H99" s="950">
        <v>1.1900000000000001E-2</v>
      </c>
      <c r="I99" s="1136">
        <v>20822</v>
      </c>
      <c r="J99" s="950">
        <v>0.20760000000000001</v>
      </c>
      <c r="K99" s="1137">
        <v>1</v>
      </c>
      <c r="L99" s="1136">
        <v>17506.991743999999</v>
      </c>
      <c r="M99" s="1319">
        <v>0.2886705513825118</v>
      </c>
      <c r="N99" s="1136">
        <v>151.130833</v>
      </c>
      <c r="O99" s="1136">
        <v>0</v>
      </c>
    </row>
    <row r="100" spans="2:15">
      <c r="B100" s="1511"/>
      <c r="C100" s="717" t="s">
        <v>1177</v>
      </c>
      <c r="D100" s="1135">
        <v>54392.405728999998</v>
      </c>
      <c r="E100" s="1136">
        <v>157.16331199999999</v>
      </c>
      <c r="F100" s="950">
        <v>0.99380000000000002</v>
      </c>
      <c r="G100" s="1136">
        <v>54547.820445999998</v>
      </c>
      <c r="H100" s="950">
        <v>1.0999999999999999E-2</v>
      </c>
      <c r="I100" s="1136">
        <v>18884</v>
      </c>
      <c r="J100" s="950">
        <v>0.2077</v>
      </c>
      <c r="K100" s="1137">
        <v>1</v>
      </c>
      <c r="L100" s="1136">
        <v>15043.670281999999</v>
      </c>
      <c r="M100" s="1319">
        <v>0.27578865954676574</v>
      </c>
      <c r="N100" s="1136">
        <v>125.634777</v>
      </c>
      <c r="O100" s="1136">
        <v>0</v>
      </c>
    </row>
    <row r="101" spans="2:15">
      <c r="B101" s="1511"/>
      <c r="C101" s="717" t="s">
        <v>1178</v>
      </c>
      <c r="D101" s="1135">
        <v>6088.3443440000001</v>
      </c>
      <c r="E101" s="1136">
        <v>11.198987000000001</v>
      </c>
      <c r="F101" s="950">
        <v>0.99580000000000002</v>
      </c>
      <c r="G101" s="1136">
        <v>6099.140805</v>
      </c>
      <c r="H101" s="950">
        <v>2.0299999999999999E-2</v>
      </c>
      <c r="I101" s="1136">
        <v>1938</v>
      </c>
      <c r="J101" s="950">
        <v>0.20630000000000001</v>
      </c>
      <c r="K101" s="1137">
        <v>1</v>
      </c>
      <c r="L101" s="1136">
        <v>2463.3214619999999</v>
      </c>
      <c r="M101" s="1319">
        <v>0.40388007766284056</v>
      </c>
      <c r="N101" s="1136">
        <v>25.496055999999999</v>
      </c>
      <c r="O101" s="1136">
        <v>0</v>
      </c>
    </row>
    <row r="102" spans="2:15">
      <c r="B102" s="1511"/>
      <c r="C102" s="280" t="s">
        <v>1179</v>
      </c>
      <c r="D102" s="1135">
        <v>5111.2191849999999</v>
      </c>
      <c r="E102" s="1136">
        <v>35.097441000000003</v>
      </c>
      <c r="F102" s="950">
        <v>0.99339999999999995</v>
      </c>
      <c r="G102" s="1136">
        <v>5146.0856960000001</v>
      </c>
      <c r="H102" s="950">
        <v>4.6600000000000003E-2</v>
      </c>
      <c r="I102" s="1136">
        <v>1819</v>
      </c>
      <c r="J102" s="950">
        <v>0.19700000000000001</v>
      </c>
      <c r="K102" s="1137">
        <v>1</v>
      </c>
      <c r="L102" s="1136">
        <v>3061.6494819999998</v>
      </c>
      <c r="M102" s="1319">
        <v>0.59494724007021271</v>
      </c>
      <c r="N102" s="1136">
        <v>46.629522000000001</v>
      </c>
      <c r="O102" s="1136">
        <v>0</v>
      </c>
    </row>
    <row r="103" spans="2:15">
      <c r="B103" s="1511"/>
      <c r="C103" s="717" t="s">
        <v>1180</v>
      </c>
      <c r="D103" s="1135">
        <v>3372.3639410000001</v>
      </c>
      <c r="E103" s="1136">
        <v>20.007352000000001</v>
      </c>
      <c r="F103" s="950">
        <v>0.99339999999999995</v>
      </c>
      <c r="G103" s="1136">
        <v>3392.239791</v>
      </c>
      <c r="H103" s="950">
        <v>3.3500000000000002E-2</v>
      </c>
      <c r="I103" s="1136">
        <v>1140</v>
      </c>
      <c r="J103" s="950">
        <v>0.20169999999999999</v>
      </c>
      <c r="K103" s="1137">
        <v>1</v>
      </c>
      <c r="L103" s="1136">
        <v>1784.494062</v>
      </c>
      <c r="M103" s="1319">
        <v>0.52605186305946494</v>
      </c>
      <c r="N103" s="1136">
        <v>22.889942000000001</v>
      </c>
      <c r="O103" s="1136">
        <v>0</v>
      </c>
    </row>
    <row r="104" spans="2:15">
      <c r="B104" s="1511"/>
      <c r="C104" s="717" t="s">
        <v>1181</v>
      </c>
      <c r="D104" s="1135">
        <v>1738.8552440000001</v>
      </c>
      <c r="E104" s="1136">
        <v>15.090089000000001</v>
      </c>
      <c r="F104" s="950">
        <v>0.99339999999999995</v>
      </c>
      <c r="G104" s="1136">
        <v>1753.8459049999999</v>
      </c>
      <c r="H104" s="950">
        <v>7.1800000000000003E-2</v>
      </c>
      <c r="I104" s="1136">
        <v>679</v>
      </c>
      <c r="J104" s="950">
        <v>0.188</v>
      </c>
      <c r="K104" s="1137">
        <v>1</v>
      </c>
      <c r="L104" s="1136">
        <v>1277.15542</v>
      </c>
      <c r="M104" s="1319">
        <v>0.72820275507613663</v>
      </c>
      <c r="N104" s="1136">
        <v>23.73958</v>
      </c>
      <c r="O104" s="1136">
        <v>0</v>
      </c>
    </row>
    <row r="105" spans="2:15">
      <c r="B105" s="1511"/>
      <c r="C105" s="280" t="s">
        <v>1182</v>
      </c>
      <c r="D105" s="1135">
        <v>2485.2136759999999</v>
      </c>
      <c r="E105" s="1136">
        <v>4.5232809999999999</v>
      </c>
      <c r="F105" s="950">
        <v>0.76649999999999996</v>
      </c>
      <c r="G105" s="1136">
        <v>2488.6714659999998</v>
      </c>
      <c r="H105" s="950">
        <v>0.2447</v>
      </c>
      <c r="I105" s="1136">
        <v>880</v>
      </c>
      <c r="J105" s="950">
        <v>0.19320000000000001</v>
      </c>
      <c r="K105" s="1137">
        <v>1</v>
      </c>
      <c r="L105" s="1136">
        <v>2554.3283350000002</v>
      </c>
      <c r="M105" s="1319">
        <v>1.0263822966980569</v>
      </c>
      <c r="N105" s="1136">
        <v>115.042278</v>
      </c>
      <c r="O105" s="1136">
        <v>0</v>
      </c>
    </row>
    <row r="106" spans="2:15">
      <c r="B106" s="1511"/>
      <c r="C106" s="717" t="s">
        <v>1183</v>
      </c>
      <c r="D106" s="1135">
        <v>1178.963718</v>
      </c>
      <c r="E106" s="1136">
        <v>4.0391750000000002</v>
      </c>
      <c r="F106" s="950">
        <v>0.73850000000000005</v>
      </c>
      <c r="G106" s="1136">
        <v>1181.9374029999999</v>
      </c>
      <c r="H106" s="950">
        <v>0.1368</v>
      </c>
      <c r="I106" s="1136">
        <v>480</v>
      </c>
      <c r="J106" s="950">
        <v>0.2056</v>
      </c>
      <c r="K106" s="1137">
        <v>1</v>
      </c>
      <c r="L106" s="1136">
        <v>1216.2312139999999</v>
      </c>
      <c r="M106" s="1319">
        <v>1.0290149130681161</v>
      </c>
      <c r="N106" s="1136">
        <v>33.269815999999999</v>
      </c>
      <c r="O106" s="1136">
        <v>0</v>
      </c>
    </row>
    <row r="107" spans="2:15">
      <c r="B107" s="1511"/>
      <c r="C107" s="717" t="s">
        <v>1184</v>
      </c>
      <c r="D107" s="1135">
        <v>393.67374000000001</v>
      </c>
      <c r="E107" s="1136">
        <v>4.9660000000000003E-2</v>
      </c>
      <c r="F107" s="950">
        <v>1</v>
      </c>
      <c r="G107" s="1136">
        <v>393.72339899999997</v>
      </c>
      <c r="H107" s="950">
        <v>0.24640000000000001</v>
      </c>
      <c r="I107" s="1136">
        <v>145</v>
      </c>
      <c r="J107" s="950">
        <v>0.1759</v>
      </c>
      <c r="K107" s="1137">
        <v>1</v>
      </c>
      <c r="L107" s="1136">
        <v>396.25379299999997</v>
      </c>
      <c r="M107" s="1319">
        <v>1.0064268316448217</v>
      </c>
      <c r="N107" s="1136">
        <v>17.180796999999998</v>
      </c>
      <c r="O107" s="1136">
        <v>0</v>
      </c>
    </row>
    <row r="108" spans="2:15">
      <c r="B108" s="1511"/>
      <c r="C108" s="717" t="s">
        <v>1185</v>
      </c>
      <c r="D108" s="1135">
        <v>912.57621800000004</v>
      </c>
      <c r="E108" s="1136">
        <v>0.434446</v>
      </c>
      <c r="F108" s="950">
        <v>1</v>
      </c>
      <c r="G108" s="1136">
        <v>913.01066400000002</v>
      </c>
      <c r="H108" s="950">
        <v>0.3836</v>
      </c>
      <c r="I108" s="1136">
        <v>255</v>
      </c>
      <c r="J108" s="950">
        <v>0.18459999999999999</v>
      </c>
      <c r="K108" s="1137">
        <v>1</v>
      </c>
      <c r="L108" s="1136">
        <v>941.84332800000004</v>
      </c>
      <c r="M108" s="1319">
        <v>1.031579766958779</v>
      </c>
      <c r="N108" s="1136">
        <v>64.591665000000006</v>
      </c>
      <c r="O108" s="1136">
        <v>0</v>
      </c>
    </row>
    <row r="109" spans="2:15">
      <c r="B109" s="1442"/>
      <c r="C109" s="280" t="s">
        <v>1186</v>
      </c>
      <c r="D109" s="1135">
        <v>561.96590500000002</v>
      </c>
      <c r="E109" s="1136">
        <v>0.533524</v>
      </c>
      <c r="F109" s="950">
        <v>0.92969999999999997</v>
      </c>
      <c r="G109" s="1136">
        <v>562.46191699999997</v>
      </c>
      <c r="H109" s="950">
        <v>1</v>
      </c>
      <c r="I109" s="1136">
        <v>250</v>
      </c>
      <c r="J109" s="950">
        <v>0.18060000000000001</v>
      </c>
      <c r="K109" s="1137">
        <v>1</v>
      </c>
      <c r="L109" s="1136">
        <v>376.82315899999998</v>
      </c>
      <c r="M109" s="1319">
        <v>0.66995319613789961</v>
      </c>
      <c r="N109" s="1136">
        <v>124.851381</v>
      </c>
      <c r="O109" s="1136">
        <v>-26.830144000000001</v>
      </c>
    </row>
    <row r="110" spans="2:15">
      <c r="B110" s="1507" t="s">
        <v>1187</v>
      </c>
      <c r="C110" s="1508"/>
      <c r="D110" s="1138">
        <v>162821.87022799999</v>
      </c>
      <c r="E110" s="1138">
        <v>7268.3956530000005</v>
      </c>
      <c r="F110" s="1139">
        <v>0.99270320743864793</v>
      </c>
      <c r="G110" s="1138">
        <v>170077.303977</v>
      </c>
      <c r="H110" s="1139">
        <v>1.4878061453537594E-2</v>
      </c>
      <c r="I110" s="1138">
        <v>79708</v>
      </c>
      <c r="J110" s="1139">
        <v>0.17429231610677828</v>
      </c>
      <c r="K110" s="1140">
        <v>1</v>
      </c>
      <c r="L110" s="1138">
        <v>33831.520876000002</v>
      </c>
      <c r="M110" s="1319">
        <v>0.19891849226734643</v>
      </c>
      <c r="N110" s="1138">
        <v>502.230029</v>
      </c>
      <c r="O110" s="1138">
        <v>-26.830144000000001</v>
      </c>
    </row>
  </sheetData>
  <mergeCells count="21">
    <mergeCell ref="B93:B109"/>
    <mergeCell ref="B72:B88"/>
    <mergeCell ref="B91:B92"/>
    <mergeCell ref="B110:C110"/>
    <mergeCell ref="B49:B50"/>
    <mergeCell ref="B68:C68"/>
    <mergeCell ref="B70:B71"/>
    <mergeCell ref="B89:C89"/>
    <mergeCell ref="B51:B67"/>
    <mergeCell ref="B7:B8"/>
    <mergeCell ref="B26:C26"/>
    <mergeCell ref="Q7:Q8"/>
    <mergeCell ref="B28:B29"/>
    <mergeCell ref="B47:C47"/>
    <mergeCell ref="Q28:Q29"/>
    <mergeCell ref="Q47:R47"/>
    <mergeCell ref="Q26:R26"/>
    <mergeCell ref="B9:B25"/>
    <mergeCell ref="Q9:Q25"/>
    <mergeCell ref="B30:B46"/>
    <mergeCell ref="Q30:Q46"/>
  </mergeCells>
  <pageMargins left="0.70866141732283472" right="0.70866141732283472" top="0.74803149606299213" bottom="0.74803149606299213" header="0.31496062992125984" footer="0.31496062992125984"/>
  <pageSetup paperSize="9" scale="37" fitToHeight="0" orientation="landscape" r:id="rId1"/>
  <headerFooter>
    <oddHeader>&amp;CEN
Annex XXI</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A1FB-D2C8-4004-9119-326C8468199D}">
  <sheetPr>
    <pageSetUpPr autoPageBreaks="0" fitToPage="1"/>
  </sheetPr>
  <dimension ref="B2:I25"/>
  <sheetViews>
    <sheetView showGridLines="0" showRowColHeaders="0" zoomScale="85" zoomScaleNormal="85" zoomScaleSheetLayoutView="100" workbookViewId="0"/>
  </sheetViews>
  <sheetFormatPr baseColWidth="10" defaultColWidth="9.109375" defaultRowHeight="14.4"/>
  <cols>
    <col min="1" max="1" width="2.88671875" customWidth="1"/>
    <col min="2" max="2" width="6.6640625" customWidth="1"/>
    <col min="3" max="3" width="58.6640625" customWidth="1"/>
    <col min="4" max="4" width="23.44140625" customWidth="1"/>
    <col min="5" max="8" width="23.33203125" customWidth="1"/>
  </cols>
  <sheetData>
    <row r="2" spans="2:9" ht="15" customHeight="1">
      <c r="B2" s="418" t="s">
        <v>1190</v>
      </c>
      <c r="C2" s="55"/>
      <c r="D2" s="55"/>
      <c r="E2" s="54"/>
      <c r="F2" s="54"/>
      <c r="G2" s="54"/>
      <c r="H2" s="54"/>
      <c r="I2" s="54"/>
    </row>
    <row r="4" spans="2:9">
      <c r="B4" s="53"/>
      <c r="C4" s="53"/>
      <c r="D4" s="53"/>
      <c r="E4" s="53"/>
      <c r="F4" s="53"/>
    </row>
    <row r="5" spans="2:9" ht="57.6">
      <c r="C5" s="1047" t="s">
        <v>2443</v>
      </c>
      <c r="D5" s="2" t="s">
        <v>2725</v>
      </c>
      <c r="E5" s="1039" t="s">
        <v>1191</v>
      </c>
      <c r="F5" s="1039" t="s">
        <v>1192</v>
      </c>
      <c r="G5" s="1039" t="s">
        <v>1193</v>
      </c>
      <c r="H5" s="1039" t="s">
        <v>2726</v>
      </c>
    </row>
    <row r="6" spans="2:9">
      <c r="B6" s="1047"/>
      <c r="C6" s="1047"/>
      <c r="D6" s="2" t="s">
        <v>345</v>
      </c>
      <c r="E6" s="1039" t="s">
        <v>346</v>
      </c>
      <c r="F6" s="1039" t="s">
        <v>347</v>
      </c>
      <c r="G6" s="1039" t="s">
        <v>352</v>
      </c>
      <c r="H6" s="1039" t="s">
        <v>353</v>
      </c>
    </row>
    <row r="7" spans="2:9">
      <c r="B7" s="1039">
        <v>1</v>
      </c>
      <c r="C7" s="1040" t="s">
        <v>1194</v>
      </c>
      <c r="D7" s="1182">
        <v>0</v>
      </c>
      <c r="E7" s="1183">
        <v>8822.9307196301997</v>
      </c>
      <c r="F7" s="1321">
        <v>1</v>
      </c>
      <c r="G7" s="1321">
        <v>0</v>
      </c>
      <c r="H7" s="1321">
        <v>0</v>
      </c>
    </row>
    <row r="8" spans="2:9">
      <c r="B8" s="1049">
        <v>2</v>
      </c>
      <c r="C8" s="993" t="s">
        <v>2727</v>
      </c>
      <c r="D8" s="1147">
        <v>0</v>
      </c>
      <c r="E8" s="1184">
        <v>7827.45079588516</v>
      </c>
      <c r="F8" s="1321">
        <v>1</v>
      </c>
      <c r="G8" s="1321">
        <v>0</v>
      </c>
      <c r="H8" s="1321">
        <v>0</v>
      </c>
    </row>
    <row r="9" spans="2:9">
      <c r="B9" s="1049">
        <v>3</v>
      </c>
      <c r="C9" s="993" t="s">
        <v>1129</v>
      </c>
      <c r="D9" s="1147">
        <v>0</v>
      </c>
      <c r="E9" s="1184">
        <v>411.25019816598007</v>
      </c>
      <c r="F9" s="1321">
        <v>1</v>
      </c>
      <c r="G9" s="1321">
        <v>0</v>
      </c>
      <c r="H9" s="1321">
        <v>0</v>
      </c>
    </row>
    <row r="10" spans="2:9">
      <c r="B10" s="992">
        <v>4</v>
      </c>
      <c r="C10" s="993" t="s">
        <v>786</v>
      </c>
      <c r="D10" s="1185">
        <v>0</v>
      </c>
      <c r="E10" s="1184">
        <v>12850.834776221815</v>
      </c>
      <c r="F10" s="1321">
        <v>1</v>
      </c>
      <c r="G10" s="1321">
        <v>0</v>
      </c>
      <c r="H10" s="1321">
        <v>0</v>
      </c>
    </row>
    <row r="11" spans="2:9">
      <c r="B11" s="992">
        <v>5</v>
      </c>
      <c r="C11" s="993" t="s">
        <v>1132</v>
      </c>
      <c r="D11" s="1147">
        <v>47760.692519999997</v>
      </c>
      <c r="E11" s="1184">
        <v>55496.865312898699</v>
      </c>
      <c r="F11" s="1321">
        <v>0.10729140160128613</v>
      </c>
      <c r="G11" s="1321">
        <v>0.86060162588857703</v>
      </c>
      <c r="H11" s="1321">
        <v>3.2106972510136743E-2</v>
      </c>
    </row>
    <row r="12" spans="2:9">
      <c r="B12" s="992">
        <v>5.0999999999999996</v>
      </c>
      <c r="C12" s="1050" t="s">
        <v>2728</v>
      </c>
      <c r="D12" s="1147" t="s">
        <v>2531</v>
      </c>
      <c r="E12" s="1184">
        <v>22441.904685898699</v>
      </c>
      <c r="F12" s="1321">
        <v>0</v>
      </c>
      <c r="G12" s="1321">
        <v>1</v>
      </c>
      <c r="H12" s="1321">
        <v>0</v>
      </c>
    </row>
    <row r="13" spans="2:9">
      <c r="B13" s="992">
        <v>5.2</v>
      </c>
      <c r="C13" s="1050" t="s">
        <v>2729</v>
      </c>
      <c r="D13" s="1185" t="s">
        <v>2531</v>
      </c>
      <c r="E13" s="1184">
        <v>33054.960627</v>
      </c>
      <c r="F13" s="1321">
        <v>0</v>
      </c>
      <c r="G13" s="1321">
        <v>1</v>
      </c>
      <c r="H13" s="1321">
        <v>0</v>
      </c>
    </row>
    <row r="14" spans="2:9">
      <c r="B14" s="992" t="s">
        <v>2730</v>
      </c>
      <c r="C14" s="1050" t="s">
        <v>1195</v>
      </c>
      <c r="D14" s="1185" t="s">
        <v>2531</v>
      </c>
      <c r="E14" s="1184">
        <v>33054.960627</v>
      </c>
      <c r="F14" s="1321">
        <v>0</v>
      </c>
      <c r="G14" s="1321">
        <v>1</v>
      </c>
      <c r="H14" s="1321">
        <v>0</v>
      </c>
    </row>
    <row r="15" spans="2:9">
      <c r="B15" s="992" t="s">
        <v>2731</v>
      </c>
      <c r="C15" s="1050" t="s">
        <v>1196</v>
      </c>
      <c r="D15" s="1185" t="s">
        <v>2531</v>
      </c>
      <c r="E15" s="1184">
        <v>33054.960627</v>
      </c>
      <c r="F15" s="1321">
        <v>0</v>
      </c>
      <c r="G15" s="1321">
        <v>1</v>
      </c>
      <c r="H15" s="1321">
        <v>0</v>
      </c>
    </row>
    <row r="16" spans="2:9">
      <c r="B16" s="992">
        <v>5.3</v>
      </c>
      <c r="C16" s="1050" t="s">
        <v>2732</v>
      </c>
      <c r="D16" s="1147">
        <v>0</v>
      </c>
      <c r="E16" s="1184">
        <v>0</v>
      </c>
      <c r="F16" s="1321">
        <v>0</v>
      </c>
      <c r="G16" s="1321">
        <v>0</v>
      </c>
      <c r="H16" s="1321">
        <v>0</v>
      </c>
    </row>
    <row r="17" spans="2:8">
      <c r="B17" s="992">
        <v>6</v>
      </c>
      <c r="C17" s="993" t="s">
        <v>1133</v>
      </c>
      <c r="D17" s="1147">
        <v>173997.51822</v>
      </c>
      <c r="E17" s="1184">
        <v>195181.68633903336</v>
      </c>
      <c r="F17" s="1321">
        <v>0.10853563424099204</v>
      </c>
      <c r="G17" s="1321">
        <v>0.891464365759008</v>
      </c>
      <c r="H17" s="1321">
        <v>0</v>
      </c>
    </row>
    <row r="18" spans="2:8">
      <c r="B18" s="992">
        <v>6.1</v>
      </c>
      <c r="C18" s="1051" t="s">
        <v>1197</v>
      </c>
      <c r="D18" s="1186" t="s">
        <v>2531</v>
      </c>
      <c r="E18" s="1184">
        <v>0</v>
      </c>
      <c r="F18" s="1321">
        <v>0</v>
      </c>
      <c r="G18" s="1321">
        <v>0</v>
      </c>
      <c r="H18" s="1321">
        <v>0</v>
      </c>
    </row>
    <row r="19" spans="2:8">
      <c r="B19" s="992">
        <v>6.2</v>
      </c>
      <c r="C19" s="1051" t="s">
        <v>2733</v>
      </c>
      <c r="D19" s="1186" t="s">
        <v>2531</v>
      </c>
      <c r="E19" s="1184">
        <v>170099.256471</v>
      </c>
      <c r="F19" s="1321">
        <v>0</v>
      </c>
      <c r="G19" s="1321">
        <v>1</v>
      </c>
      <c r="H19" s="1321">
        <v>0</v>
      </c>
    </row>
    <row r="20" spans="2:8">
      <c r="B20" s="992">
        <v>6.3</v>
      </c>
      <c r="C20" s="1051" t="s">
        <v>2734</v>
      </c>
      <c r="D20" s="1186" t="s">
        <v>2531</v>
      </c>
      <c r="E20" s="1184">
        <v>0</v>
      </c>
      <c r="F20" s="1321">
        <v>0</v>
      </c>
      <c r="G20" s="1321">
        <v>0</v>
      </c>
      <c r="H20" s="1321">
        <v>0</v>
      </c>
    </row>
    <row r="21" spans="2:8">
      <c r="B21" s="992">
        <v>6.4</v>
      </c>
      <c r="C21" s="1051" t="s">
        <v>2735</v>
      </c>
      <c r="D21" s="1186" t="s">
        <v>2531</v>
      </c>
      <c r="E21" s="1184">
        <v>25082.429868033356</v>
      </c>
      <c r="F21" s="1321">
        <v>0</v>
      </c>
      <c r="G21" s="1321">
        <v>1</v>
      </c>
      <c r="H21" s="1321">
        <v>0</v>
      </c>
    </row>
    <row r="22" spans="2:8">
      <c r="B22" s="992">
        <v>7</v>
      </c>
      <c r="C22" s="993" t="s">
        <v>561</v>
      </c>
      <c r="D22" s="1147">
        <v>0</v>
      </c>
      <c r="E22" s="1184">
        <v>2956.6996856569003</v>
      </c>
      <c r="F22" s="1321">
        <v>1</v>
      </c>
      <c r="G22" s="1321">
        <v>0</v>
      </c>
      <c r="H22" s="1321">
        <v>0</v>
      </c>
    </row>
    <row r="23" spans="2:8">
      <c r="B23" s="992" t="s">
        <v>362</v>
      </c>
      <c r="C23" s="993" t="s">
        <v>2576</v>
      </c>
      <c r="D23" s="1147">
        <v>0</v>
      </c>
      <c r="E23" s="1184">
        <v>0</v>
      </c>
      <c r="F23" s="1321">
        <v>0</v>
      </c>
      <c r="G23" s="1321">
        <v>0</v>
      </c>
      <c r="H23" s="1321">
        <v>0</v>
      </c>
    </row>
    <row r="24" spans="2:8">
      <c r="B24" s="992">
        <v>8</v>
      </c>
      <c r="C24" s="993" t="s">
        <v>1198</v>
      </c>
      <c r="D24" s="1147">
        <v>0</v>
      </c>
      <c r="E24" s="1184">
        <v>56842.948523224535</v>
      </c>
      <c r="F24" s="1321">
        <v>0.88311474208123819</v>
      </c>
      <c r="G24" s="1321">
        <v>0</v>
      </c>
      <c r="H24" s="1321">
        <v>0.11688525791876181</v>
      </c>
    </row>
    <row r="25" spans="2:8">
      <c r="B25" s="992">
        <v>9</v>
      </c>
      <c r="C25" s="1045" t="s">
        <v>1199</v>
      </c>
      <c r="D25" s="1187">
        <v>221758.21074000001</v>
      </c>
      <c r="E25" s="1184">
        <v>340390.66634499998</v>
      </c>
      <c r="F25" s="1321">
        <v>0.32376480166263177</v>
      </c>
      <c r="G25" s="1321">
        <v>0.65148146722460043</v>
      </c>
      <c r="H25" s="1321">
        <v>2.4753731112767831E-2</v>
      </c>
    </row>
  </sheetData>
  <pageMargins left="0.70866141732283472" right="0.70866141732283472" top="0.74803149606299213" bottom="0.74803149606299213" header="0.31496062992125984" footer="0.31496062992125984"/>
  <pageSetup paperSize="9" scale="7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5727-4FD8-405B-A5C3-A4B7216E8E01}">
  <sheetPr>
    <pageSetUpPr autoPageBreaks="0" fitToPage="1"/>
  </sheetPr>
  <dimension ref="B2:K25"/>
  <sheetViews>
    <sheetView showGridLines="0" showRowColHeaders="0" zoomScale="85" zoomScaleNormal="85" zoomScaleSheetLayoutView="100" zoomScalePageLayoutView="80" workbookViewId="0"/>
  </sheetViews>
  <sheetFormatPr baseColWidth="10" defaultColWidth="9.109375" defaultRowHeight="14.4"/>
  <cols>
    <col min="1" max="2" width="2.88671875" customWidth="1"/>
    <col min="3" max="3" width="8.44140625" customWidth="1"/>
    <col min="4" max="4" width="59.88671875" customWidth="1"/>
    <col min="5" max="5" width="31.5546875" customWidth="1"/>
    <col min="6" max="6" width="30.44140625" bestFit="1" customWidth="1"/>
  </cols>
  <sheetData>
    <row r="2" spans="2:11" ht="15" customHeight="1">
      <c r="B2" s="418" t="s">
        <v>1200</v>
      </c>
      <c r="D2" s="55"/>
      <c r="E2" s="55"/>
      <c r="F2" s="55"/>
      <c r="G2" s="48"/>
      <c r="H2" s="48"/>
      <c r="I2" s="48"/>
      <c r="J2" s="48"/>
      <c r="K2" s="48"/>
    </row>
    <row r="4" spans="2:11">
      <c r="C4" s="53"/>
      <c r="D4" s="53"/>
      <c r="E4" s="53"/>
      <c r="F4" s="53"/>
    </row>
    <row r="5" spans="2:11" ht="27.6">
      <c r="C5" s="225"/>
      <c r="D5" s="225"/>
      <c r="E5" s="141" t="s">
        <v>1201</v>
      </c>
      <c r="F5" s="141" t="s">
        <v>1202</v>
      </c>
    </row>
    <row r="6" spans="2:11">
      <c r="C6" s="1447"/>
      <c r="D6" s="1447"/>
      <c r="E6" s="143" t="s">
        <v>345</v>
      </c>
      <c r="F6" s="143" t="s">
        <v>346</v>
      </c>
    </row>
    <row r="7" spans="2:11">
      <c r="C7" s="159">
        <v>1</v>
      </c>
      <c r="D7" s="278" t="s">
        <v>1203</v>
      </c>
      <c r="E7" s="278"/>
      <c r="F7" s="278"/>
    </row>
    <row r="8" spans="2:11">
      <c r="C8" s="159">
        <v>2</v>
      </c>
      <c r="D8" s="159" t="s">
        <v>1204</v>
      </c>
      <c r="E8" s="159"/>
      <c r="F8" s="159"/>
    </row>
    <row r="9" spans="2:11">
      <c r="C9" s="159">
        <v>3</v>
      </c>
      <c r="D9" s="159" t="s">
        <v>786</v>
      </c>
      <c r="E9" s="159"/>
      <c r="F9" s="159"/>
    </row>
    <row r="10" spans="2:11">
      <c r="C10" s="159">
        <v>4</v>
      </c>
      <c r="D10" s="159" t="s">
        <v>1205</v>
      </c>
      <c r="E10" s="159"/>
      <c r="F10" s="159"/>
    </row>
    <row r="11" spans="2:11">
      <c r="C11" s="243">
        <v>4.0999999999999996</v>
      </c>
      <c r="D11" s="243" t="s">
        <v>1206</v>
      </c>
      <c r="E11" s="159"/>
      <c r="F11" s="159"/>
    </row>
    <row r="12" spans="2:11">
      <c r="C12" s="243">
        <v>4.2</v>
      </c>
      <c r="D12" s="243" t="s">
        <v>1207</v>
      </c>
      <c r="E12" s="159"/>
      <c r="F12" s="159"/>
    </row>
    <row r="13" spans="2:11">
      <c r="C13" s="159">
        <v>5</v>
      </c>
      <c r="D13" s="278" t="s">
        <v>1208</v>
      </c>
      <c r="E13" s="278"/>
      <c r="F13" s="278"/>
    </row>
    <row r="14" spans="2:11">
      <c r="C14" s="159">
        <v>6</v>
      </c>
      <c r="D14" s="159" t="s">
        <v>1204</v>
      </c>
      <c r="E14" s="159"/>
      <c r="F14" s="159"/>
    </row>
    <row r="15" spans="2:11">
      <c r="C15" s="159">
        <v>7</v>
      </c>
      <c r="D15" s="159" t="s">
        <v>786</v>
      </c>
      <c r="E15" s="159"/>
      <c r="F15" s="159"/>
    </row>
    <row r="16" spans="2:11">
      <c r="C16" s="159">
        <v>8</v>
      </c>
      <c r="D16" s="159" t="s">
        <v>1205</v>
      </c>
      <c r="E16" s="159"/>
      <c r="F16" s="159" t="s">
        <v>1209</v>
      </c>
    </row>
    <row r="17" spans="3:6">
      <c r="C17" s="243">
        <v>8.1</v>
      </c>
      <c r="D17" s="243" t="s">
        <v>1210</v>
      </c>
      <c r="E17" s="159"/>
      <c r="F17" s="159"/>
    </row>
    <row r="18" spans="3:6">
      <c r="C18" s="243">
        <v>8.1</v>
      </c>
      <c r="D18" s="243" t="s">
        <v>1211</v>
      </c>
      <c r="E18" s="159"/>
      <c r="F18" s="159"/>
    </row>
    <row r="19" spans="3:6">
      <c r="C19" s="243">
        <v>9</v>
      </c>
      <c r="D19" s="159" t="s">
        <v>1133</v>
      </c>
      <c r="E19" s="159"/>
      <c r="F19" s="159"/>
    </row>
    <row r="20" spans="3:6">
      <c r="C20" s="243">
        <v>9.1</v>
      </c>
      <c r="D20" s="243" t="s">
        <v>1212</v>
      </c>
      <c r="E20" s="159"/>
      <c r="F20" s="159"/>
    </row>
    <row r="21" spans="3:6">
      <c r="C21" s="243">
        <v>9.1999999999999993</v>
      </c>
      <c r="D21" s="243" t="s">
        <v>1213</v>
      </c>
      <c r="E21" s="159"/>
      <c r="F21" s="159"/>
    </row>
    <row r="22" spans="3:6">
      <c r="C22" s="243">
        <v>9.3000000000000007</v>
      </c>
      <c r="D22" s="243" t="s">
        <v>1197</v>
      </c>
      <c r="E22" s="159"/>
      <c r="F22" s="159"/>
    </row>
    <row r="23" spans="3:6">
      <c r="C23" s="243">
        <v>9.4</v>
      </c>
      <c r="D23" s="243" t="s">
        <v>1214</v>
      </c>
      <c r="E23" s="159"/>
      <c r="F23" s="159"/>
    </row>
    <row r="24" spans="3:6">
      <c r="C24" s="243">
        <v>9.5</v>
      </c>
      <c r="D24" s="243" t="s">
        <v>1215</v>
      </c>
      <c r="E24" s="159"/>
      <c r="F24" s="159"/>
    </row>
    <row r="25" spans="3:6" s="4" customFormat="1">
      <c r="C25" s="159">
        <v>10</v>
      </c>
      <c r="D25" s="278" t="s">
        <v>1216</v>
      </c>
      <c r="E25" s="278"/>
      <c r="F25" s="278"/>
    </row>
  </sheetData>
  <mergeCells count="1">
    <mergeCell ref="C6:D6"/>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C5C6A-EE8B-4937-A639-C614EB91D418}">
  <sheetPr>
    <pageSetUpPr fitToPage="1"/>
  </sheetPr>
  <dimension ref="B2:Q40"/>
  <sheetViews>
    <sheetView showGridLines="0" showRowColHeaders="0" zoomScale="85" zoomScaleNormal="85" zoomScalePageLayoutView="80" workbookViewId="0"/>
  </sheetViews>
  <sheetFormatPr baseColWidth="10" defaultColWidth="9.109375" defaultRowHeight="14.4"/>
  <cols>
    <col min="1" max="1" width="2.88671875" customWidth="1"/>
    <col min="2" max="2" width="5.44140625" customWidth="1"/>
    <col min="3" max="3" width="40.33203125" customWidth="1"/>
    <col min="4" max="4" width="20.44140625" customWidth="1"/>
    <col min="5" max="13" width="12.33203125" customWidth="1"/>
    <col min="14" max="15" width="13.6640625" customWidth="1"/>
    <col min="16" max="16" width="14.6640625" customWidth="1"/>
    <col min="17" max="17" width="21.33203125" customWidth="1"/>
  </cols>
  <sheetData>
    <row r="2" spans="2:17">
      <c r="B2" s="418" t="s">
        <v>1217</v>
      </c>
    </row>
    <row r="4" spans="2:17">
      <c r="C4" s="56"/>
    </row>
    <row r="5" spans="2:17">
      <c r="B5" s="834" t="s">
        <v>2443</v>
      </c>
      <c r="C5" s="56"/>
    </row>
    <row r="6" spans="2:17">
      <c r="C6" s="56"/>
    </row>
    <row r="7" spans="2:17">
      <c r="B7" s="1520" t="s">
        <v>1155</v>
      </c>
      <c r="C7" s="1521"/>
      <c r="D7" s="1518" t="s">
        <v>1218</v>
      </c>
      <c r="E7" s="1526" t="s">
        <v>1219</v>
      </c>
      <c r="F7" s="1530"/>
      <c r="G7" s="1530"/>
      <c r="H7" s="1530"/>
      <c r="I7" s="1530"/>
      <c r="J7" s="1530"/>
      <c r="K7" s="1530"/>
      <c r="L7" s="1530"/>
      <c r="M7" s="1530"/>
      <c r="N7" s="1530"/>
      <c r="O7" s="1527"/>
      <c r="P7" s="1526" t="s">
        <v>1220</v>
      </c>
      <c r="Q7" s="1527"/>
    </row>
    <row r="8" spans="2:17">
      <c r="B8" s="1522"/>
      <c r="C8" s="1523"/>
      <c r="D8" s="1519"/>
      <c r="E8" s="1526" t="s">
        <v>1221</v>
      </c>
      <c r="F8" s="1530"/>
      <c r="G8" s="1530"/>
      <c r="H8" s="1530"/>
      <c r="I8" s="1530"/>
      <c r="J8" s="1530"/>
      <c r="K8" s="1530"/>
      <c r="L8" s="1530"/>
      <c r="M8" s="1527"/>
      <c r="N8" s="1526" t="s">
        <v>1222</v>
      </c>
      <c r="O8" s="1527"/>
      <c r="P8" s="1518" t="s">
        <v>2410</v>
      </c>
      <c r="Q8" s="1518" t="s">
        <v>2411</v>
      </c>
    </row>
    <row r="9" spans="2:17">
      <c r="B9" s="1522"/>
      <c r="C9" s="1523"/>
      <c r="D9" s="1519"/>
      <c r="E9" s="1518" t="s">
        <v>2412</v>
      </c>
      <c r="F9" s="1529" t="s">
        <v>2413</v>
      </c>
      <c r="G9" s="1056"/>
      <c r="H9" s="1056"/>
      <c r="I9" s="1056"/>
      <c r="J9" s="1529" t="s">
        <v>2414</v>
      </c>
      <c r="K9" s="1056"/>
      <c r="L9" s="1056"/>
      <c r="M9" s="1056"/>
      <c r="N9" s="1518" t="s">
        <v>2415</v>
      </c>
      <c r="O9" s="1518" t="s">
        <v>2416</v>
      </c>
      <c r="P9" s="1519"/>
      <c r="Q9" s="1519"/>
    </row>
    <row r="10" spans="2:17" ht="100.8">
      <c r="B10" s="1522"/>
      <c r="C10" s="1523"/>
      <c r="D10" s="968"/>
      <c r="E10" s="1528"/>
      <c r="F10" s="1528"/>
      <c r="G10" s="1057" t="s">
        <v>2417</v>
      </c>
      <c r="H10" s="1057" t="s">
        <v>2418</v>
      </c>
      <c r="I10" s="1057" t="s">
        <v>2419</v>
      </c>
      <c r="J10" s="1528"/>
      <c r="K10" s="1057" t="s">
        <v>2420</v>
      </c>
      <c r="L10" s="1057" t="s">
        <v>2421</v>
      </c>
      <c r="M10" s="1057" t="s">
        <v>2422</v>
      </c>
      <c r="N10" s="1528"/>
      <c r="O10" s="1528"/>
      <c r="P10" s="1528"/>
      <c r="Q10" s="1528"/>
    </row>
    <row r="11" spans="2:17">
      <c r="B11" s="1524"/>
      <c r="C11" s="1525"/>
      <c r="D11" s="47" t="s">
        <v>345</v>
      </c>
      <c r="E11" s="47" t="s">
        <v>346</v>
      </c>
      <c r="F11" s="47" t="s">
        <v>347</v>
      </c>
      <c r="G11" s="47" t="s">
        <v>352</v>
      </c>
      <c r="H11" s="47" t="s">
        <v>353</v>
      </c>
      <c r="I11" s="47" t="s">
        <v>448</v>
      </c>
      <c r="J11" s="47" t="s">
        <v>449</v>
      </c>
      <c r="K11" s="47" t="s">
        <v>516</v>
      </c>
      <c r="L11" s="47" t="s">
        <v>726</v>
      </c>
      <c r="M11" s="47" t="s">
        <v>727</v>
      </c>
      <c r="N11" s="47" t="s">
        <v>728</v>
      </c>
      <c r="O11" s="47" t="s">
        <v>729</v>
      </c>
      <c r="P11" s="47" t="s">
        <v>730</v>
      </c>
      <c r="Q11" s="47" t="s">
        <v>917</v>
      </c>
    </row>
    <row r="12" spans="2:17">
      <c r="B12" s="1039">
        <v>1</v>
      </c>
      <c r="C12" s="1040" t="s">
        <v>1204</v>
      </c>
      <c r="D12" s="1188">
        <v>0</v>
      </c>
      <c r="E12" s="1085">
        <v>0</v>
      </c>
      <c r="F12" s="1085">
        <v>0</v>
      </c>
      <c r="G12" s="1085">
        <v>0</v>
      </c>
      <c r="H12" s="1085">
        <v>0</v>
      </c>
      <c r="I12" s="1085">
        <v>0</v>
      </c>
      <c r="J12" s="1085">
        <v>0</v>
      </c>
      <c r="K12" s="1085">
        <v>0</v>
      </c>
      <c r="L12" s="1085">
        <v>0</v>
      </c>
      <c r="M12" s="1085">
        <v>0</v>
      </c>
      <c r="N12" s="1085">
        <v>0</v>
      </c>
      <c r="O12" s="1085">
        <v>0</v>
      </c>
      <c r="P12" s="1085">
        <v>0</v>
      </c>
      <c r="Q12" s="1188">
        <v>0</v>
      </c>
    </row>
    <row r="13" spans="2:17">
      <c r="B13" s="1039">
        <v>2</v>
      </c>
      <c r="C13" s="993" t="s">
        <v>2727</v>
      </c>
      <c r="D13" s="1188">
        <v>0</v>
      </c>
      <c r="E13" s="1085">
        <v>0</v>
      </c>
      <c r="F13" s="1085">
        <v>0</v>
      </c>
      <c r="G13" s="1085">
        <v>0</v>
      </c>
      <c r="H13" s="1085">
        <v>0</v>
      </c>
      <c r="I13" s="1085">
        <v>0</v>
      </c>
      <c r="J13" s="1085">
        <v>0</v>
      </c>
      <c r="K13" s="1085">
        <v>0</v>
      </c>
      <c r="L13" s="1085">
        <v>0</v>
      </c>
      <c r="M13" s="1085">
        <v>0</v>
      </c>
      <c r="N13" s="1085">
        <v>0</v>
      </c>
      <c r="O13" s="1085">
        <v>0</v>
      </c>
      <c r="P13" s="1085">
        <v>0</v>
      </c>
      <c r="Q13" s="1188">
        <v>0</v>
      </c>
    </row>
    <row r="14" spans="2:17">
      <c r="B14" s="1039">
        <v>3</v>
      </c>
      <c r="C14" s="993" t="s">
        <v>1129</v>
      </c>
      <c r="D14" s="1188">
        <v>0</v>
      </c>
      <c r="E14" s="1085">
        <v>0</v>
      </c>
      <c r="F14" s="1085">
        <v>0</v>
      </c>
      <c r="G14" s="1085">
        <v>0</v>
      </c>
      <c r="H14" s="1085">
        <v>0</v>
      </c>
      <c r="I14" s="1085">
        <v>0</v>
      </c>
      <c r="J14" s="1085">
        <v>0</v>
      </c>
      <c r="K14" s="1085">
        <v>0</v>
      </c>
      <c r="L14" s="1085">
        <v>0</v>
      </c>
      <c r="M14" s="1085">
        <v>0</v>
      </c>
      <c r="N14" s="1085">
        <v>0</v>
      </c>
      <c r="O14" s="1085">
        <v>0</v>
      </c>
      <c r="P14" s="1085">
        <v>0</v>
      </c>
      <c r="Q14" s="1188">
        <v>0</v>
      </c>
    </row>
    <row r="15" spans="2:17">
      <c r="B15" s="1039">
        <v>5</v>
      </c>
      <c r="C15" s="993" t="s">
        <v>1132</v>
      </c>
      <c r="D15" s="1188">
        <v>46589.567765</v>
      </c>
      <c r="E15" s="1322">
        <v>0.176112376471979</v>
      </c>
      <c r="F15" s="1322">
        <v>1.53690179262856</v>
      </c>
      <c r="G15" s="1322">
        <v>1.39935523933157</v>
      </c>
      <c r="H15" s="1322">
        <v>5.4973794452850097E-2</v>
      </c>
      <c r="I15" s="1322">
        <v>8.2572758844140795E-2</v>
      </c>
      <c r="J15" s="1085">
        <v>0</v>
      </c>
      <c r="K15" s="1085">
        <v>0</v>
      </c>
      <c r="L15" s="1085">
        <v>0</v>
      </c>
      <c r="M15" s="1085">
        <v>0</v>
      </c>
      <c r="N15" s="1085">
        <v>0</v>
      </c>
      <c r="O15" s="1085">
        <v>0</v>
      </c>
      <c r="P15" s="1085">
        <v>0</v>
      </c>
      <c r="Q15" s="1188">
        <v>24935.959544983398</v>
      </c>
    </row>
    <row r="16" spans="2:17">
      <c r="B16" s="1039">
        <v>5.0999999999999996</v>
      </c>
      <c r="C16" s="993" t="s">
        <v>2739</v>
      </c>
      <c r="D16" s="1188">
        <v>13534.607137999999</v>
      </c>
      <c r="E16" s="1322">
        <v>0.17106135484363599</v>
      </c>
      <c r="F16" s="1322">
        <v>0.72043281951502403</v>
      </c>
      <c r="G16" s="1322">
        <v>0.59985148182175296</v>
      </c>
      <c r="H16" s="1322">
        <v>4.8773091538377E-2</v>
      </c>
      <c r="I16" s="1322">
        <v>7.1808246154894895E-2</v>
      </c>
      <c r="J16" s="1085">
        <v>0</v>
      </c>
      <c r="K16" s="1085">
        <v>0</v>
      </c>
      <c r="L16" s="1085">
        <v>0</v>
      </c>
      <c r="M16" s="1085">
        <v>0</v>
      </c>
      <c r="N16" s="1085">
        <v>0</v>
      </c>
      <c r="O16" s="1085">
        <v>0</v>
      </c>
      <c r="P16" s="1085">
        <v>0</v>
      </c>
      <c r="Q16" s="1188">
        <v>7250.2782544700003</v>
      </c>
    </row>
    <row r="17" spans="2:17">
      <c r="B17" s="1039">
        <v>5.2</v>
      </c>
      <c r="C17" s="993" t="s">
        <v>2740</v>
      </c>
      <c r="D17" s="1188">
        <v>33054.960627</v>
      </c>
      <c r="E17" s="1322">
        <v>5.0510216283423696E-3</v>
      </c>
      <c r="F17" s="1322">
        <v>0.81646897311354105</v>
      </c>
      <c r="G17" s="1322">
        <v>0.79950375750982206</v>
      </c>
      <c r="H17" s="1322">
        <v>6.2007029144730604E-3</v>
      </c>
      <c r="I17" s="1322">
        <v>1.07645126892459E-2</v>
      </c>
      <c r="J17" s="1085">
        <v>0</v>
      </c>
      <c r="K17" s="1085">
        <v>0</v>
      </c>
      <c r="L17" s="1085">
        <v>0</v>
      </c>
      <c r="M17" s="1085">
        <v>0</v>
      </c>
      <c r="N17" s="1085">
        <v>0</v>
      </c>
      <c r="O17" s="1085">
        <v>0</v>
      </c>
      <c r="P17" s="1085">
        <v>0</v>
      </c>
      <c r="Q17" s="1188">
        <v>17685.681290513399</v>
      </c>
    </row>
    <row r="18" spans="2:17">
      <c r="B18" s="1039">
        <v>5.3</v>
      </c>
      <c r="C18" s="993" t="s">
        <v>2741</v>
      </c>
      <c r="D18" s="1085">
        <v>0</v>
      </c>
      <c r="E18" s="1085">
        <v>0</v>
      </c>
      <c r="F18" s="1085">
        <v>0</v>
      </c>
      <c r="G18" s="1085">
        <v>0</v>
      </c>
      <c r="H18" s="1085">
        <v>0</v>
      </c>
      <c r="I18" s="1085">
        <v>0</v>
      </c>
      <c r="J18" s="1085">
        <v>0</v>
      </c>
      <c r="K18" s="1085">
        <v>0</v>
      </c>
      <c r="L18" s="1085">
        <v>0</v>
      </c>
      <c r="M18" s="1085">
        <v>0</v>
      </c>
      <c r="N18" s="1085">
        <v>0</v>
      </c>
      <c r="O18" s="1085">
        <v>0</v>
      </c>
      <c r="P18" s="1085">
        <v>0</v>
      </c>
      <c r="Q18" s="1188">
        <v>0</v>
      </c>
    </row>
    <row r="19" spans="2:17">
      <c r="B19" s="1039">
        <v>6</v>
      </c>
      <c r="C19" s="993" t="s">
        <v>1133</v>
      </c>
      <c r="D19" s="1188">
        <v>173997.51822</v>
      </c>
      <c r="E19" s="1322">
        <v>2.4769147152820199E-2</v>
      </c>
      <c r="F19" s="1322">
        <v>1.4609617108598201</v>
      </c>
      <c r="G19" s="1322">
        <v>1.23645362386297</v>
      </c>
      <c r="H19" s="1322">
        <v>6.9817822377416294E-2</v>
      </c>
      <c r="I19" s="1322">
        <v>0.154690264619434</v>
      </c>
      <c r="J19" s="1085">
        <v>0</v>
      </c>
      <c r="K19" s="1085">
        <v>0</v>
      </c>
      <c r="L19" s="1085">
        <v>0</v>
      </c>
      <c r="M19" s="1085">
        <v>0</v>
      </c>
      <c r="N19" s="1085">
        <v>0</v>
      </c>
      <c r="O19" s="1085">
        <v>0</v>
      </c>
      <c r="P19" s="1085">
        <v>0</v>
      </c>
      <c r="Q19" s="1188">
        <v>35172.592805471497</v>
      </c>
    </row>
    <row r="20" spans="2:17">
      <c r="B20" s="1039">
        <v>6.1</v>
      </c>
      <c r="C20" s="993" t="s">
        <v>2742</v>
      </c>
      <c r="D20" s="1188">
        <v>0</v>
      </c>
      <c r="E20" s="1085">
        <v>0</v>
      </c>
      <c r="F20" s="1085">
        <v>0</v>
      </c>
      <c r="G20" s="1085">
        <v>0</v>
      </c>
      <c r="H20" s="1085">
        <v>0</v>
      </c>
      <c r="I20" s="1085">
        <v>0</v>
      </c>
      <c r="J20" s="1085">
        <v>0</v>
      </c>
      <c r="K20" s="1085">
        <v>0</v>
      </c>
      <c r="L20" s="1085">
        <v>0</v>
      </c>
      <c r="M20" s="1085">
        <v>0</v>
      </c>
      <c r="N20" s="1085">
        <v>0</v>
      </c>
      <c r="O20" s="1085">
        <v>0</v>
      </c>
      <c r="P20" s="1085">
        <v>0</v>
      </c>
      <c r="Q20" s="1188">
        <v>0</v>
      </c>
    </row>
    <row r="21" spans="2:17" ht="28.8">
      <c r="B21" s="1039">
        <v>6.2</v>
      </c>
      <c r="C21" s="993" t="s">
        <v>2743</v>
      </c>
      <c r="D21" s="1188">
        <v>170099.25649699999</v>
      </c>
      <c r="E21" s="1322">
        <v>7.3734390621517197E-5</v>
      </c>
      <c r="F21" s="1322">
        <v>1.0594680295799199</v>
      </c>
      <c r="G21" s="1322">
        <v>1.0577198619932799</v>
      </c>
      <c r="H21" s="1322">
        <v>2.4024994298773899E-5</v>
      </c>
      <c r="I21" s="1322">
        <v>1.7241425923498299E-3</v>
      </c>
      <c r="J21" s="1085">
        <v>0</v>
      </c>
      <c r="K21" s="1085">
        <v>0</v>
      </c>
      <c r="L21" s="1085">
        <v>0</v>
      </c>
      <c r="M21" s="1085">
        <v>0</v>
      </c>
      <c r="N21" s="1085">
        <v>0</v>
      </c>
      <c r="O21" s="1085">
        <v>0</v>
      </c>
      <c r="P21" s="1085">
        <v>0</v>
      </c>
      <c r="Q21" s="1188">
        <v>33831.5208763517</v>
      </c>
    </row>
    <row r="22" spans="2:17">
      <c r="B22" s="1039">
        <v>6.3</v>
      </c>
      <c r="C22" s="993" t="s">
        <v>2744</v>
      </c>
      <c r="D22" s="1188">
        <v>0</v>
      </c>
      <c r="E22" s="1323">
        <v>0</v>
      </c>
      <c r="F22" s="1323">
        <v>0</v>
      </c>
      <c r="G22" s="1323">
        <v>0</v>
      </c>
      <c r="H22" s="1323">
        <v>0</v>
      </c>
      <c r="I22" s="1323">
        <v>0</v>
      </c>
      <c r="J22" s="1085">
        <v>0</v>
      </c>
      <c r="K22" s="1085">
        <v>0</v>
      </c>
      <c r="L22" s="1085">
        <v>0</v>
      </c>
      <c r="M22" s="1085">
        <v>0</v>
      </c>
      <c r="N22" s="1085">
        <v>0</v>
      </c>
      <c r="O22" s="1085">
        <v>0</v>
      </c>
      <c r="P22" s="1085">
        <v>0</v>
      </c>
      <c r="Q22" s="1188">
        <v>0</v>
      </c>
    </row>
    <row r="23" spans="2:17">
      <c r="B23" s="1039">
        <v>6.4</v>
      </c>
      <c r="C23" s="993" t="s">
        <v>2745</v>
      </c>
      <c r="D23" s="1188">
        <v>3898.2617230000001</v>
      </c>
      <c r="E23" s="1322">
        <v>2.4695412762198599E-2</v>
      </c>
      <c r="F23" s="1322">
        <v>0.40149368127989898</v>
      </c>
      <c r="G23" s="1322">
        <v>0.178733761869698</v>
      </c>
      <c r="H23" s="1322">
        <v>6.9793797383117501E-2</v>
      </c>
      <c r="I23" s="1322">
        <v>0.15296612202708401</v>
      </c>
      <c r="J23" s="1085">
        <v>0</v>
      </c>
      <c r="K23" s="1085">
        <v>0</v>
      </c>
      <c r="L23" s="1085">
        <v>0</v>
      </c>
      <c r="M23" s="1085">
        <v>0</v>
      </c>
      <c r="N23" s="1085">
        <v>0</v>
      </c>
      <c r="O23" s="1085">
        <v>0</v>
      </c>
      <c r="P23" s="1085">
        <v>0</v>
      </c>
      <c r="Q23" s="1188">
        <v>1341.0719291198002</v>
      </c>
    </row>
    <row r="24" spans="2:17">
      <c r="B24" s="1058">
        <v>7</v>
      </c>
      <c r="C24" s="1045" t="s">
        <v>1199</v>
      </c>
      <c r="D24" s="1188">
        <v>220587.08598500001</v>
      </c>
      <c r="E24" s="1322">
        <v>1.11651166981521E-2</v>
      </c>
      <c r="F24" s="1322">
        <v>0.99253661199740895</v>
      </c>
      <c r="G24" s="1322">
        <v>0.97796477852361696</v>
      </c>
      <c r="H24" s="1322">
        <v>4.9310814917841797E-3</v>
      </c>
      <c r="I24" s="1322">
        <v>9.6407519820075494E-3</v>
      </c>
      <c r="J24" s="1085">
        <v>0</v>
      </c>
      <c r="K24" s="1085">
        <v>0</v>
      </c>
      <c r="L24" s="1085">
        <v>0</v>
      </c>
      <c r="M24" s="1085">
        <v>0</v>
      </c>
      <c r="N24" s="1085">
        <v>0</v>
      </c>
      <c r="O24" s="1085">
        <v>0</v>
      </c>
      <c r="P24" s="1085">
        <v>0</v>
      </c>
      <c r="Q24" s="1188">
        <v>60108.552350454906</v>
      </c>
    </row>
    <row r="25" spans="2:17">
      <c r="B25" s="58"/>
      <c r="C25" s="58"/>
      <c r="D25" s="58"/>
      <c r="E25" s="58"/>
      <c r="F25" s="58"/>
      <c r="G25" s="58"/>
      <c r="H25" s="58"/>
      <c r="I25" s="58"/>
      <c r="J25" s="58"/>
      <c r="K25" s="58"/>
      <c r="L25" s="58"/>
      <c r="M25" s="58"/>
      <c r="N25" s="58"/>
      <c r="O25" s="58"/>
      <c r="P25" s="58"/>
      <c r="Q25" s="58"/>
    </row>
    <row r="26" spans="2:17">
      <c r="B26" s="58"/>
      <c r="C26" s="58"/>
      <c r="D26" s="58"/>
      <c r="E26" s="58"/>
      <c r="F26" s="58"/>
      <c r="G26" s="58"/>
      <c r="H26" s="58"/>
      <c r="I26" s="58"/>
      <c r="J26" s="58"/>
      <c r="K26" s="58"/>
      <c r="L26" s="58"/>
      <c r="M26" s="58"/>
      <c r="N26" s="58"/>
      <c r="O26" s="58"/>
      <c r="P26" s="58"/>
      <c r="Q26" s="58"/>
    </row>
    <row r="27" spans="2:17">
      <c r="B27" s="1512" t="s">
        <v>1189</v>
      </c>
      <c r="C27" s="1513"/>
      <c r="D27" s="1518" t="s">
        <v>1218</v>
      </c>
      <c r="E27" s="1526" t="s">
        <v>1219</v>
      </c>
      <c r="F27" s="1530"/>
      <c r="G27" s="1530"/>
      <c r="H27" s="1530"/>
      <c r="I27" s="1530"/>
      <c r="J27" s="1530"/>
      <c r="K27" s="1530"/>
      <c r="L27" s="1530"/>
      <c r="M27" s="1530"/>
      <c r="N27" s="1530"/>
      <c r="O27" s="1527"/>
      <c r="P27" s="1526" t="s">
        <v>1220</v>
      </c>
      <c r="Q27" s="1527"/>
    </row>
    <row r="28" spans="2:17">
      <c r="B28" s="1514"/>
      <c r="C28" s="1515"/>
      <c r="D28" s="1519"/>
      <c r="E28" s="1526" t="s">
        <v>1221</v>
      </c>
      <c r="F28" s="1530"/>
      <c r="G28" s="1530"/>
      <c r="H28" s="1530"/>
      <c r="I28" s="1530"/>
      <c r="J28" s="1530"/>
      <c r="K28" s="1530"/>
      <c r="L28" s="1530"/>
      <c r="M28" s="1527"/>
      <c r="N28" s="1526" t="s">
        <v>1222</v>
      </c>
      <c r="O28" s="1527"/>
      <c r="P28" s="1518" t="s">
        <v>2410</v>
      </c>
      <c r="Q28" s="1518" t="s">
        <v>2411</v>
      </c>
    </row>
    <row r="29" spans="2:17">
      <c r="B29" s="1514"/>
      <c r="C29" s="1515"/>
      <c r="D29" s="1519"/>
      <c r="E29" s="1518" t="s">
        <v>2412</v>
      </c>
      <c r="F29" s="1529" t="s">
        <v>2413</v>
      </c>
      <c r="G29" s="1056"/>
      <c r="H29" s="1056"/>
      <c r="I29" s="1056"/>
      <c r="J29" s="1529" t="s">
        <v>2414</v>
      </c>
      <c r="K29" s="1056"/>
      <c r="L29" s="1056"/>
      <c r="M29" s="1056"/>
      <c r="N29" s="1518" t="s">
        <v>2415</v>
      </c>
      <c r="O29" s="1518" t="s">
        <v>2416</v>
      </c>
      <c r="P29" s="1519"/>
      <c r="Q29" s="1519"/>
    </row>
    <row r="30" spans="2:17" ht="100.8">
      <c r="B30" s="1514"/>
      <c r="C30" s="1515"/>
      <c r="D30" s="968"/>
      <c r="E30" s="1528"/>
      <c r="F30" s="1528"/>
      <c r="G30" s="1057" t="s">
        <v>2417</v>
      </c>
      <c r="H30" s="1057" t="s">
        <v>2418</v>
      </c>
      <c r="I30" s="1057" t="s">
        <v>2419</v>
      </c>
      <c r="J30" s="1528"/>
      <c r="K30" s="1057" t="s">
        <v>2420</v>
      </c>
      <c r="L30" s="1057" t="s">
        <v>2421</v>
      </c>
      <c r="M30" s="1057" t="s">
        <v>2422</v>
      </c>
      <c r="N30" s="1528"/>
      <c r="O30" s="1528"/>
      <c r="P30" s="1528"/>
      <c r="Q30" s="1528"/>
    </row>
    <row r="31" spans="2:17">
      <c r="B31" s="1516"/>
      <c r="C31" s="1517"/>
      <c r="D31" s="525" t="s">
        <v>345</v>
      </c>
      <c r="E31" s="525" t="s">
        <v>346</v>
      </c>
      <c r="F31" s="525" t="s">
        <v>347</v>
      </c>
      <c r="G31" s="525" t="s">
        <v>352</v>
      </c>
      <c r="H31" s="525" t="s">
        <v>353</v>
      </c>
      <c r="I31" s="525" t="s">
        <v>448</v>
      </c>
      <c r="J31" s="525" t="s">
        <v>449</v>
      </c>
      <c r="K31" s="525" t="s">
        <v>516</v>
      </c>
      <c r="L31" s="525" t="s">
        <v>726</v>
      </c>
      <c r="M31" s="525" t="s">
        <v>727</v>
      </c>
      <c r="N31" s="525" t="s">
        <v>728</v>
      </c>
      <c r="O31" s="525" t="s">
        <v>729</v>
      </c>
      <c r="P31" s="525" t="s">
        <v>730</v>
      </c>
      <c r="Q31" s="525" t="s">
        <v>917</v>
      </c>
    </row>
    <row r="32" spans="2:17">
      <c r="B32" s="1039">
        <v>1</v>
      </c>
      <c r="C32" s="1040" t="s">
        <v>1204</v>
      </c>
      <c r="D32" s="1188">
        <v>0</v>
      </c>
      <c r="E32" s="1188">
        <v>0</v>
      </c>
      <c r="F32" s="1188">
        <v>0</v>
      </c>
      <c r="G32" s="1188">
        <v>0</v>
      </c>
      <c r="H32" s="1188">
        <v>0</v>
      </c>
      <c r="I32" s="1188">
        <v>0</v>
      </c>
      <c r="J32" s="1188">
        <v>0</v>
      </c>
      <c r="K32" s="1188">
        <v>0</v>
      </c>
      <c r="L32" s="1188">
        <v>0</v>
      </c>
      <c r="M32" s="1188">
        <v>0</v>
      </c>
      <c r="N32" s="1188">
        <v>0</v>
      </c>
      <c r="O32" s="1188">
        <v>0</v>
      </c>
      <c r="P32" s="1188">
        <v>0</v>
      </c>
      <c r="Q32" s="1188">
        <v>0</v>
      </c>
    </row>
    <row r="33" spans="2:17">
      <c r="B33" s="1039">
        <v>2</v>
      </c>
      <c r="C33" s="993" t="s">
        <v>2727</v>
      </c>
      <c r="D33" s="1188">
        <v>0</v>
      </c>
      <c r="E33" s="1188">
        <v>0</v>
      </c>
      <c r="F33" s="1188">
        <v>0</v>
      </c>
      <c r="G33" s="1188">
        <v>0</v>
      </c>
      <c r="H33" s="1188">
        <v>0</v>
      </c>
      <c r="I33" s="1188">
        <v>0</v>
      </c>
      <c r="J33" s="1188">
        <v>0</v>
      </c>
      <c r="K33" s="1188">
        <v>0</v>
      </c>
      <c r="L33" s="1188">
        <v>0</v>
      </c>
      <c r="M33" s="1188">
        <v>0</v>
      </c>
      <c r="N33" s="1188">
        <v>0</v>
      </c>
      <c r="O33" s="1188">
        <v>0</v>
      </c>
      <c r="P33" s="1188">
        <v>0</v>
      </c>
      <c r="Q33" s="1188">
        <v>0</v>
      </c>
    </row>
    <row r="34" spans="2:17">
      <c r="B34" s="1039">
        <v>3</v>
      </c>
      <c r="C34" s="993" t="s">
        <v>1129</v>
      </c>
      <c r="D34" s="1188">
        <v>0</v>
      </c>
      <c r="E34" s="1188">
        <v>0</v>
      </c>
      <c r="F34" s="1188">
        <v>0</v>
      </c>
      <c r="G34" s="1188">
        <v>0</v>
      </c>
      <c r="H34" s="1188">
        <v>0</v>
      </c>
      <c r="I34" s="1188">
        <v>0</v>
      </c>
      <c r="J34" s="1188">
        <v>0</v>
      </c>
      <c r="K34" s="1188">
        <v>0</v>
      </c>
      <c r="L34" s="1188">
        <v>0</v>
      </c>
      <c r="M34" s="1188">
        <v>0</v>
      </c>
      <c r="N34" s="1188">
        <v>0</v>
      </c>
      <c r="O34" s="1188">
        <v>0</v>
      </c>
      <c r="P34" s="1188">
        <v>0</v>
      </c>
      <c r="Q34" s="1188">
        <v>0</v>
      </c>
    </row>
    <row r="35" spans="2:17">
      <c r="B35" s="1053">
        <v>4</v>
      </c>
      <c r="C35" s="993" t="s">
        <v>786</v>
      </c>
      <c r="D35" s="1188">
        <v>0</v>
      </c>
      <c r="E35" s="1188">
        <v>0</v>
      </c>
      <c r="F35" s="1188">
        <v>0</v>
      </c>
      <c r="G35" s="1188">
        <v>0</v>
      </c>
      <c r="H35" s="1188">
        <v>0</v>
      </c>
      <c r="I35" s="1188">
        <v>0</v>
      </c>
      <c r="J35" s="1188">
        <v>0</v>
      </c>
      <c r="K35" s="1188">
        <v>0</v>
      </c>
      <c r="L35" s="1188">
        <v>0</v>
      </c>
      <c r="M35" s="1188">
        <v>0</v>
      </c>
      <c r="N35" s="1188">
        <v>0</v>
      </c>
      <c r="O35" s="1188">
        <v>0</v>
      </c>
      <c r="P35" s="1188">
        <v>0</v>
      </c>
      <c r="Q35" s="1188">
        <v>0</v>
      </c>
    </row>
    <row r="36" spans="2:17">
      <c r="B36" s="1053">
        <v>5</v>
      </c>
      <c r="C36" s="993" t="s">
        <v>1132</v>
      </c>
      <c r="D36" s="1188">
        <v>1171.1247550000001</v>
      </c>
      <c r="E36" s="1322">
        <v>1.22038047814956</v>
      </c>
      <c r="F36" s="1322">
        <v>0.52598415832677103</v>
      </c>
      <c r="G36" s="1188">
        <v>0</v>
      </c>
      <c r="H36" s="1322">
        <v>0.17783036415047301</v>
      </c>
      <c r="I36" s="1322">
        <v>0.34815379417629899</v>
      </c>
      <c r="J36" s="1188">
        <v>0</v>
      </c>
      <c r="K36" s="1188">
        <v>0</v>
      </c>
      <c r="L36" s="1188">
        <v>0</v>
      </c>
      <c r="M36" s="1188">
        <v>0</v>
      </c>
      <c r="N36" s="1188">
        <v>0</v>
      </c>
      <c r="O36" s="1188">
        <v>0</v>
      </c>
      <c r="P36" s="1188">
        <v>0</v>
      </c>
      <c r="Q36" s="1188">
        <v>941.69196299999999</v>
      </c>
    </row>
    <row r="37" spans="2:17">
      <c r="B37" s="1054">
        <v>5.0999999999999996</v>
      </c>
      <c r="C37" s="993" t="s">
        <v>2736</v>
      </c>
      <c r="D37" s="1188">
        <v>1171.1247550000001</v>
      </c>
      <c r="E37" s="1322">
        <v>1.22038047814956</v>
      </c>
      <c r="F37" s="1322">
        <v>0.52598415832677103</v>
      </c>
      <c r="G37" s="1188">
        <v>0</v>
      </c>
      <c r="H37" s="1322">
        <v>0.17783036415047301</v>
      </c>
      <c r="I37" s="1322">
        <v>0.34815379417629899</v>
      </c>
      <c r="J37" s="1188">
        <v>0</v>
      </c>
      <c r="K37" s="1188">
        <v>0</v>
      </c>
      <c r="L37" s="1188">
        <v>0</v>
      </c>
      <c r="M37" s="1188">
        <v>0</v>
      </c>
      <c r="N37" s="1188">
        <v>0</v>
      </c>
      <c r="O37" s="1188">
        <v>0</v>
      </c>
      <c r="P37" s="1188">
        <v>0</v>
      </c>
      <c r="Q37" s="1188">
        <v>941.69196299999999</v>
      </c>
    </row>
    <row r="38" spans="2:17">
      <c r="B38" s="1055">
        <v>5.2</v>
      </c>
      <c r="C38" s="993" t="s">
        <v>2737</v>
      </c>
      <c r="D38" s="1188">
        <v>0</v>
      </c>
      <c r="E38" s="1188">
        <v>0</v>
      </c>
      <c r="F38" s="1188">
        <v>0</v>
      </c>
      <c r="G38" s="1188">
        <v>0</v>
      </c>
      <c r="H38" s="1188">
        <v>0</v>
      </c>
      <c r="I38" s="1188">
        <v>0</v>
      </c>
      <c r="J38" s="1188">
        <v>0</v>
      </c>
      <c r="K38" s="1188">
        <v>0</v>
      </c>
      <c r="L38" s="1188">
        <v>0</v>
      </c>
      <c r="M38" s="1188">
        <v>0</v>
      </c>
      <c r="N38" s="1188">
        <v>0</v>
      </c>
      <c r="O38" s="1188">
        <v>0</v>
      </c>
      <c r="P38" s="1188">
        <v>0</v>
      </c>
      <c r="Q38" s="1188">
        <v>0</v>
      </c>
    </row>
    <row r="39" spans="2:17">
      <c r="B39" s="1055">
        <v>5.3</v>
      </c>
      <c r="C39" s="993" t="s">
        <v>2738</v>
      </c>
      <c r="D39" s="1188">
        <v>0</v>
      </c>
      <c r="E39" s="1188">
        <v>0</v>
      </c>
      <c r="F39" s="1188">
        <v>0</v>
      </c>
      <c r="G39" s="1188">
        <v>0</v>
      </c>
      <c r="H39" s="1188">
        <v>0</v>
      </c>
      <c r="I39" s="1188">
        <v>0</v>
      </c>
      <c r="J39" s="1188">
        <v>0</v>
      </c>
      <c r="K39" s="1188">
        <v>0</v>
      </c>
      <c r="L39" s="1188">
        <v>0</v>
      </c>
      <c r="M39" s="1188">
        <v>0</v>
      </c>
      <c r="N39" s="1188">
        <v>0</v>
      </c>
      <c r="O39" s="1188">
        <v>0</v>
      </c>
      <c r="P39" s="1188">
        <v>0</v>
      </c>
      <c r="Q39" s="1188">
        <v>0</v>
      </c>
    </row>
    <row r="40" spans="2:17">
      <c r="B40" s="1053">
        <v>6</v>
      </c>
      <c r="C40" s="1045" t="s">
        <v>350</v>
      </c>
      <c r="D40" s="1188">
        <v>1171.1247550000001</v>
      </c>
      <c r="E40" s="1322">
        <v>1.22038047814956</v>
      </c>
      <c r="F40" s="1322">
        <v>0.52598415832677103</v>
      </c>
      <c r="G40" s="1188">
        <v>0</v>
      </c>
      <c r="H40" s="1322">
        <v>0.17783036415047301</v>
      </c>
      <c r="I40" s="1322">
        <v>0.34815379417629899</v>
      </c>
      <c r="J40" s="1188">
        <v>0</v>
      </c>
      <c r="K40" s="1188">
        <v>0</v>
      </c>
      <c r="L40" s="1188">
        <v>0</v>
      </c>
      <c r="M40" s="1188">
        <v>0</v>
      </c>
      <c r="N40" s="1188">
        <v>0</v>
      </c>
      <c r="O40" s="1188">
        <v>0</v>
      </c>
      <c r="P40" s="1188">
        <v>0</v>
      </c>
      <c r="Q40" s="1188">
        <v>941.69196299999999</v>
      </c>
    </row>
  </sheetData>
  <mergeCells count="26">
    <mergeCell ref="N29:N30"/>
    <mergeCell ref="O29:O30"/>
    <mergeCell ref="E27:O27"/>
    <mergeCell ref="E28:M28"/>
    <mergeCell ref="Q8:Q10"/>
    <mergeCell ref="E9:E10"/>
    <mergeCell ref="F9:F10"/>
    <mergeCell ref="J9:J10"/>
    <mergeCell ref="N9:N10"/>
    <mergeCell ref="O9:O10"/>
    <mergeCell ref="B27:C31"/>
    <mergeCell ref="D27:D29"/>
    <mergeCell ref="B7:C11"/>
    <mergeCell ref="D7:D9"/>
    <mergeCell ref="P27:Q27"/>
    <mergeCell ref="N28:O28"/>
    <mergeCell ref="P28:P30"/>
    <mergeCell ref="Q28:Q30"/>
    <mergeCell ref="E29:E30"/>
    <mergeCell ref="F29:F30"/>
    <mergeCell ref="P7:Q7"/>
    <mergeCell ref="E7:O7"/>
    <mergeCell ref="E8:M8"/>
    <mergeCell ref="N8:O8"/>
    <mergeCell ref="P8:P10"/>
    <mergeCell ref="J29:J30"/>
  </mergeCells>
  <pageMargins left="0.70866141732283472" right="0.70866141732283472" top="0.74803149606299213" bottom="0.74803149606299213" header="0.31496062992125984" footer="0.31496062992125984"/>
  <pageSetup paperSize="9" scale="58" fitToHeight="0" orientation="landscape" r:id="rId1"/>
  <headerFooter>
    <oddHeader>&amp;CEN
Annex XX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835D-22F3-4918-9CF0-92A1EB77AFFF}">
  <sheetPr>
    <pageSetUpPr fitToPage="1"/>
  </sheetPr>
  <dimension ref="B2:AD41"/>
  <sheetViews>
    <sheetView showGridLines="0" showRowColHeaders="0" zoomScale="85" zoomScaleNormal="85" workbookViewId="0"/>
  </sheetViews>
  <sheetFormatPr baseColWidth="10" defaultColWidth="9.44140625" defaultRowHeight="14.4"/>
  <cols>
    <col min="1" max="1" width="4.109375" customWidth="1"/>
    <col min="2" max="2" width="7.88671875" customWidth="1"/>
    <col min="3" max="3" width="65" bestFit="1" customWidth="1"/>
    <col min="4" max="4" width="17.6640625" bestFit="1" customWidth="1"/>
    <col min="5" max="5" width="15.44140625" bestFit="1" customWidth="1"/>
    <col min="6" max="6" width="10.6640625" customWidth="1"/>
    <col min="7" max="7" width="18.33203125" bestFit="1" customWidth="1"/>
    <col min="8" max="8" width="17.6640625" bestFit="1" customWidth="1"/>
    <col min="9" max="10" width="16.6640625" bestFit="1" customWidth="1"/>
    <col min="11" max="11" width="14" bestFit="1" customWidth="1"/>
    <col min="12" max="13" width="15" bestFit="1" customWidth="1"/>
    <col min="14" max="15" width="16.6640625" bestFit="1" customWidth="1"/>
    <col min="16" max="16" width="17.6640625" bestFit="1" customWidth="1"/>
    <col min="17" max="17" width="5.33203125" bestFit="1" customWidth="1"/>
    <col min="18" max="18" width="15" bestFit="1" customWidth="1"/>
    <col min="19" max="19" width="16.6640625" bestFit="1" customWidth="1"/>
    <col min="20" max="20" width="14" bestFit="1" customWidth="1"/>
    <col min="21" max="21" width="15" bestFit="1" customWidth="1"/>
    <col min="22" max="22" width="6.33203125" bestFit="1" customWidth="1"/>
    <col min="23" max="23" width="15" bestFit="1" customWidth="1"/>
    <col min="24" max="24" width="16.6640625" bestFit="1" customWidth="1"/>
    <col min="25" max="26" width="6.33203125" bestFit="1" customWidth="1"/>
    <col min="27" max="27" width="7.33203125" bestFit="1" customWidth="1"/>
    <col min="28" max="28" width="7" bestFit="1" customWidth="1"/>
    <col min="29" max="29" width="17.6640625" bestFit="1" customWidth="1"/>
    <col min="30" max="30" width="16.6640625" bestFit="1" customWidth="1"/>
  </cols>
  <sheetData>
    <row r="2" spans="2:30">
      <c r="B2" s="418" t="s">
        <v>1137</v>
      </c>
    </row>
    <row r="5" spans="2:30">
      <c r="B5" s="834" t="s">
        <v>2443</v>
      </c>
    </row>
    <row r="7" spans="2:30">
      <c r="B7" s="1025"/>
      <c r="C7" s="1532" t="s">
        <v>1124</v>
      </c>
      <c r="D7" s="1533" t="s">
        <v>1138</v>
      </c>
      <c r="E7" s="1534"/>
      <c r="F7" s="1534"/>
      <c r="G7" s="1534"/>
      <c r="H7" s="1534"/>
      <c r="I7" s="1534"/>
      <c r="J7" s="1534"/>
      <c r="K7" s="1534"/>
      <c r="L7" s="1534"/>
      <c r="M7" s="1534"/>
      <c r="N7" s="1534"/>
      <c r="O7" s="1534"/>
      <c r="P7" s="1534"/>
      <c r="Q7" s="1534"/>
      <c r="R7" s="1534"/>
      <c r="S7" s="1534"/>
      <c r="T7" s="1534"/>
      <c r="U7" s="1534"/>
      <c r="V7" s="1534"/>
      <c r="W7" s="1534"/>
      <c r="X7" s="1534"/>
      <c r="Y7" s="1534"/>
      <c r="Z7" s="1534"/>
      <c r="AA7" s="1534"/>
      <c r="AB7" s="1535"/>
      <c r="AC7" s="1531" t="s">
        <v>350</v>
      </c>
      <c r="AD7" s="1531" t="s">
        <v>1139</v>
      </c>
    </row>
    <row r="8" spans="2:30">
      <c r="B8" s="96"/>
      <c r="C8" s="1532"/>
      <c r="D8" s="1036">
        <v>0</v>
      </c>
      <c r="E8" s="1037">
        <v>0.02</v>
      </c>
      <c r="F8" s="1036">
        <v>0.04</v>
      </c>
      <c r="G8" s="1037">
        <v>0.1</v>
      </c>
      <c r="H8" s="1037">
        <v>0.2</v>
      </c>
      <c r="I8" s="1037">
        <v>0.3</v>
      </c>
      <c r="J8" s="1037">
        <v>0.35</v>
      </c>
      <c r="K8" s="1037">
        <v>0.4</v>
      </c>
      <c r="L8" s="1037">
        <v>0.45</v>
      </c>
      <c r="M8" s="1037">
        <v>0.5</v>
      </c>
      <c r="N8" s="1037">
        <v>0.6</v>
      </c>
      <c r="O8" s="1037">
        <v>0.7</v>
      </c>
      <c r="P8" s="1037">
        <v>0.75</v>
      </c>
      <c r="Q8" s="1037">
        <v>0.8</v>
      </c>
      <c r="R8" s="1037">
        <v>0.9</v>
      </c>
      <c r="S8" s="1035">
        <v>1</v>
      </c>
      <c r="T8" s="1035">
        <v>1.05</v>
      </c>
      <c r="U8" s="1035">
        <v>1.1000000000000001</v>
      </c>
      <c r="V8" s="1035">
        <v>1.3</v>
      </c>
      <c r="W8" s="1035">
        <v>1.5</v>
      </c>
      <c r="X8" s="1035">
        <v>2.5</v>
      </c>
      <c r="Y8" s="1035">
        <v>3.7</v>
      </c>
      <c r="Z8" s="1035">
        <v>4</v>
      </c>
      <c r="AA8" s="1035">
        <v>12.5</v>
      </c>
      <c r="AB8" s="1035" t="s">
        <v>1140</v>
      </c>
      <c r="AC8" s="1531"/>
      <c r="AD8" s="1531"/>
    </row>
    <row r="9" spans="2:30">
      <c r="B9" s="96"/>
      <c r="C9" s="1532"/>
      <c r="D9" s="1027" t="s">
        <v>345</v>
      </c>
      <c r="E9" s="1027" t="s">
        <v>346</v>
      </c>
      <c r="F9" s="1027" t="s">
        <v>347</v>
      </c>
      <c r="G9" s="1027" t="s">
        <v>352</v>
      </c>
      <c r="H9" s="1027" t="s">
        <v>353</v>
      </c>
      <c r="I9" s="1027" t="s">
        <v>448</v>
      </c>
      <c r="J9" s="1027" t="s">
        <v>2705</v>
      </c>
      <c r="K9" s="1027" t="s">
        <v>2706</v>
      </c>
      <c r="L9" s="1027" t="s">
        <v>726</v>
      </c>
      <c r="M9" s="1027" t="s">
        <v>727</v>
      </c>
      <c r="N9" s="1027" t="s">
        <v>728</v>
      </c>
      <c r="O9" s="1027" t="s">
        <v>729</v>
      </c>
      <c r="P9" s="1027" t="s">
        <v>730</v>
      </c>
      <c r="Q9" s="1027" t="s">
        <v>917</v>
      </c>
      <c r="R9" s="1027" t="s">
        <v>918</v>
      </c>
      <c r="S9" s="1027" t="s">
        <v>1141</v>
      </c>
      <c r="T9" s="1027" t="s">
        <v>1142</v>
      </c>
      <c r="U9" s="1027" t="s">
        <v>1784</v>
      </c>
      <c r="V9" s="1027" t="s">
        <v>1785</v>
      </c>
      <c r="W9" s="1027" t="s">
        <v>1786</v>
      </c>
      <c r="X9" s="1027" t="s">
        <v>1787</v>
      </c>
      <c r="Y9" s="1027" t="s">
        <v>1788</v>
      </c>
      <c r="Z9" s="1027" t="s">
        <v>1789</v>
      </c>
      <c r="AA9" s="1027" t="s">
        <v>1318</v>
      </c>
      <c r="AB9" s="1027" t="s">
        <v>1320</v>
      </c>
      <c r="AC9" s="1038" t="s">
        <v>1790</v>
      </c>
      <c r="AD9" s="1038" t="s">
        <v>1844</v>
      </c>
    </row>
    <row r="10" spans="2:30">
      <c r="B10" s="1039">
        <v>1</v>
      </c>
      <c r="C10" s="1040" t="s">
        <v>1128</v>
      </c>
      <c r="D10" s="1151">
        <v>8283.2693569999992</v>
      </c>
      <c r="E10" s="1152">
        <v>0</v>
      </c>
      <c r="F10" s="1152">
        <v>0</v>
      </c>
      <c r="G10" s="1152">
        <v>0</v>
      </c>
      <c r="H10" s="1152">
        <v>413.80816700000003</v>
      </c>
      <c r="I10" s="1152">
        <v>0</v>
      </c>
      <c r="J10" s="1152">
        <v>0</v>
      </c>
      <c r="K10" s="1152">
        <v>0</v>
      </c>
      <c r="L10" s="1152">
        <v>0</v>
      </c>
      <c r="M10" s="1152">
        <v>0</v>
      </c>
      <c r="N10" s="1152">
        <v>0</v>
      </c>
      <c r="O10" s="1152">
        <v>0</v>
      </c>
      <c r="P10" s="1152">
        <v>0</v>
      </c>
      <c r="Q10" s="1152">
        <v>0</v>
      </c>
      <c r="R10" s="1152">
        <v>0</v>
      </c>
      <c r="S10" s="1152">
        <v>0</v>
      </c>
      <c r="T10" s="1152">
        <v>0</v>
      </c>
      <c r="U10" s="1152">
        <v>0</v>
      </c>
      <c r="V10" s="1152">
        <v>0</v>
      </c>
      <c r="W10" s="1152">
        <v>0</v>
      </c>
      <c r="X10" s="1152">
        <v>99.380831999999998</v>
      </c>
      <c r="Y10" s="1152">
        <v>0</v>
      </c>
      <c r="Z10" s="1152">
        <v>0</v>
      </c>
      <c r="AA10" s="1152">
        <v>0</v>
      </c>
      <c r="AB10" s="1152">
        <v>0</v>
      </c>
      <c r="AC10" s="1152">
        <v>8796.4583559999992</v>
      </c>
      <c r="AD10" s="1120">
        <v>0</v>
      </c>
    </row>
    <row r="11" spans="2:30">
      <c r="B11" s="992">
        <v>2</v>
      </c>
      <c r="C11" s="1041" t="s">
        <v>2686</v>
      </c>
      <c r="D11" s="1151">
        <v>802.10483599999998</v>
      </c>
      <c r="E11" s="1152">
        <v>0</v>
      </c>
      <c r="F11" s="1152">
        <v>0</v>
      </c>
      <c r="G11" s="1152">
        <v>0</v>
      </c>
      <c r="H11" s="1152">
        <v>7341.757877</v>
      </c>
      <c r="I11" s="1152">
        <v>0</v>
      </c>
      <c r="J11" s="1152">
        <v>0</v>
      </c>
      <c r="K11" s="1152">
        <v>0</v>
      </c>
      <c r="L11" s="1152">
        <v>0</v>
      </c>
      <c r="M11" s="1152">
        <v>0</v>
      </c>
      <c r="N11" s="1152">
        <v>0</v>
      </c>
      <c r="O11" s="1152">
        <v>0</v>
      </c>
      <c r="P11" s="1152">
        <v>0</v>
      </c>
      <c r="Q11" s="1152">
        <v>0</v>
      </c>
      <c r="R11" s="1152">
        <v>0</v>
      </c>
      <c r="S11" s="1152">
        <v>0</v>
      </c>
      <c r="T11" s="1152">
        <v>0</v>
      </c>
      <c r="U11" s="1152">
        <v>0</v>
      </c>
      <c r="V11" s="1152">
        <v>0</v>
      </c>
      <c r="W11" s="1152">
        <v>0</v>
      </c>
      <c r="X11" s="1152">
        <v>0</v>
      </c>
      <c r="Y11" s="1152">
        <v>0</v>
      </c>
      <c r="Z11" s="1152">
        <v>0</v>
      </c>
      <c r="AA11" s="1152">
        <v>0</v>
      </c>
      <c r="AB11" s="1152">
        <v>0</v>
      </c>
      <c r="AC11" s="1152">
        <v>8143.8627130000004</v>
      </c>
      <c r="AD11" s="1120">
        <v>0</v>
      </c>
    </row>
    <row r="12" spans="2:30">
      <c r="B12" s="992" t="s">
        <v>2687</v>
      </c>
      <c r="C12" s="1041" t="s">
        <v>2688</v>
      </c>
      <c r="D12" s="1151">
        <v>390.85463800000002</v>
      </c>
      <c r="E12" s="1152">
        <v>0</v>
      </c>
      <c r="F12" s="1152">
        <v>0</v>
      </c>
      <c r="G12" s="1152">
        <v>0</v>
      </c>
      <c r="H12" s="1152">
        <v>7341.757877</v>
      </c>
      <c r="I12" s="1152">
        <v>0</v>
      </c>
      <c r="J12" s="1152">
        <v>0</v>
      </c>
      <c r="K12" s="1152">
        <v>0</v>
      </c>
      <c r="L12" s="1152">
        <v>0</v>
      </c>
      <c r="M12" s="1152">
        <v>0</v>
      </c>
      <c r="N12" s="1152">
        <v>0</v>
      </c>
      <c r="O12" s="1152">
        <v>0</v>
      </c>
      <c r="P12" s="1152">
        <v>0</v>
      </c>
      <c r="Q12" s="1152">
        <v>0</v>
      </c>
      <c r="R12" s="1152">
        <v>0</v>
      </c>
      <c r="S12" s="1152">
        <v>0</v>
      </c>
      <c r="T12" s="1152">
        <v>0</v>
      </c>
      <c r="U12" s="1152">
        <v>0</v>
      </c>
      <c r="V12" s="1152">
        <v>0</v>
      </c>
      <c r="W12" s="1152">
        <v>0</v>
      </c>
      <c r="X12" s="1152">
        <v>0</v>
      </c>
      <c r="Y12" s="1152">
        <v>0</v>
      </c>
      <c r="Z12" s="1152">
        <v>0</v>
      </c>
      <c r="AA12" s="1152">
        <v>0</v>
      </c>
      <c r="AB12" s="1152">
        <v>0</v>
      </c>
      <c r="AC12" s="1152">
        <v>7732.6125149999998</v>
      </c>
      <c r="AD12" s="1120">
        <v>0</v>
      </c>
    </row>
    <row r="13" spans="2:30">
      <c r="B13" s="992" t="s">
        <v>2689</v>
      </c>
      <c r="C13" s="1041" t="s">
        <v>2690</v>
      </c>
      <c r="D13" s="1151">
        <v>411.25019800000001</v>
      </c>
      <c r="E13" s="1152">
        <v>0</v>
      </c>
      <c r="F13" s="1152">
        <v>0</v>
      </c>
      <c r="G13" s="1152">
        <v>0</v>
      </c>
      <c r="H13" s="1152">
        <v>0</v>
      </c>
      <c r="I13" s="1152">
        <v>0</v>
      </c>
      <c r="J13" s="1152">
        <v>0</v>
      </c>
      <c r="K13" s="1152">
        <v>0</v>
      </c>
      <c r="L13" s="1152">
        <v>0</v>
      </c>
      <c r="M13" s="1152">
        <v>0</v>
      </c>
      <c r="N13" s="1152">
        <v>0</v>
      </c>
      <c r="O13" s="1152">
        <v>0</v>
      </c>
      <c r="P13" s="1152">
        <v>0</v>
      </c>
      <c r="Q13" s="1152">
        <v>0</v>
      </c>
      <c r="R13" s="1152">
        <v>0</v>
      </c>
      <c r="S13" s="1152">
        <v>0</v>
      </c>
      <c r="T13" s="1152">
        <v>0</v>
      </c>
      <c r="U13" s="1152">
        <v>0</v>
      </c>
      <c r="V13" s="1152">
        <v>0</v>
      </c>
      <c r="W13" s="1152">
        <v>0</v>
      </c>
      <c r="X13" s="1152">
        <v>0</v>
      </c>
      <c r="Y13" s="1152">
        <v>0</v>
      </c>
      <c r="Z13" s="1152">
        <v>0</v>
      </c>
      <c r="AA13" s="1152">
        <v>0</v>
      </c>
      <c r="AB13" s="1152">
        <v>0</v>
      </c>
      <c r="AC13" s="1152">
        <v>411.25019800000001</v>
      </c>
      <c r="AD13" s="1120">
        <v>0</v>
      </c>
    </row>
    <row r="14" spans="2:30">
      <c r="B14" s="992">
        <v>3</v>
      </c>
      <c r="C14" s="1041" t="s">
        <v>1130</v>
      </c>
      <c r="D14" s="1151">
        <v>6850.4903599999998</v>
      </c>
      <c r="E14" s="1152">
        <v>0</v>
      </c>
      <c r="F14" s="1152">
        <v>0</v>
      </c>
      <c r="G14" s="1152">
        <v>0</v>
      </c>
      <c r="H14" s="1152">
        <v>0</v>
      </c>
      <c r="I14" s="1152">
        <v>0</v>
      </c>
      <c r="J14" s="1152">
        <v>0</v>
      </c>
      <c r="K14" s="1152">
        <v>0</v>
      </c>
      <c r="L14" s="1152">
        <v>0</v>
      </c>
      <c r="M14" s="1152">
        <v>0</v>
      </c>
      <c r="N14" s="1152">
        <v>0</v>
      </c>
      <c r="O14" s="1152">
        <v>0</v>
      </c>
      <c r="P14" s="1152">
        <v>0</v>
      </c>
      <c r="Q14" s="1152">
        <v>0</v>
      </c>
      <c r="R14" s="1152">
        <v>0</v>
      </c>
      <c r="S14" s="1152">
        <v>0</v>
      </c>
      <c r="T14" s="1152">
        <v>0</v>
      </c>
      <c r="U14" s="1152">
        <v>0</v>
      </c>
      <c r="V14" s="1152">
        <v>0</v>
      </c>
      <c r="W14" s="1152">
        <v>0</v>
      </c>
      <c r="X14" s="1152">
        <v>0</v>
      </c>
      <c r="Y14" s="1152">
        <v>0</v>
      </c>
      <c r="Z14" s="1152">
        <v>0</v>
      </c>
      <c r="AA14" s="1152">
        <v>0</v>
      </c>
      <c r="AB14" s="1152">
        <v>0</v>
      </c>
      <c r="AC14" s="1152">
        <v>6850.4903599999998</v>
      </c>
      <c r="AD14" s="1120">
        <v>0</v>
      </c>
    </row>
    <row r="15" spans="2:30">
      <c r="B15" s="992" t="s">
        <v>2691</v>
      </c>
      <c r="C15" s="1041" t="s">
        <v>1131</v>
      </c>
      <c r="D15" s="1151">
        <v>0</v>
      </c>
      <c r="E15" s="1152">
        <v>0</v>
      </c>
      <c r="F15" s="1152">
        <v>0</v>
      </c>
      <c r="G15" s="1152">
        <v>0</v>
      </c>
      <c r="H15" s="1152">
        <v>0</v>
      </c>
      <c r="I15" s="1152">
        <v>0</v>
      </c>
      <c r="J15" s="1152">
        <v>0</v>
      </c>
      <c r="K15" s="1152">
        <v>0</v>
      </c>
      <c r="L15" s="1152">
        <v>0</v>
      </c>
      <c r="M15" s="1152">
        <v>0</v>
      </c>
      <c r="N15" s="1152">
        <v>0</v>
      </c>
      <c r="O15" s="1152">
        <v>0</v>
      </c>
      <c r="P15" s="1152">
        <v>0</v>
      </c>
      <c r="Q15" s="1152">
        <v>0</v>
      </c>
      <c r="R15" s="1152">
        <v>0</v>
      </c>
      <c r="S15" s="1152">
        <v>0</v>
      </c>
      <c r="T15" s="1152">
        <v>0</v>
      </c>
      <c r="U15" s="1152">
        <v>0</v>
      </c>
      <c r="V15" s="1152">
        <v>0</v>
      </c>
      <c r="W15" s="1152">
        <v>0</v>
      </c>
      <c r="X15" s="1152">
        <v>0</v>
      </c>
      <c r="Y15" s="1152">
        <v>0</v>
      </c>
      <c r="Z15" s="1152">
        <v>0</v>
      </c>
      <c r="AA15" s="1152">
        <v>0</v>
      </c>
      <c r="AB15" s="1152">
        <v>0</v>
      </c>
      <c r="AC15" s="1152">
        <v>0</v>
      </c>
      <c r="AD15" s="1120">
        <v>0</v>
      </c>
    </row>
    <row r="16" spans="2:30">
      <c r="B16" s="992">
        <v>4</v>
      </c>
      <c r="C16" s="1041" t="s">
        <v>786</v>
      </c>
      <c r="D16" s="1151">
        <v>3514.133124</v>
      </c>
      <c r="E16" s="1152">
        <v>486.08275800000001</v>
      </c>
      <c r="F16" s="1152">
        <v>0</v>
      </c>
      <c r="G16" s="1152">
        <v>0</v>
      </c>
      <c r="H16" s="1152">
        <v>1152.7617489933002</v>
      </c>
      <c r="I16" s="1152">
        <v>1133.7541156698001</v>
      </c>
      <c r="J16" s="1152">
        <v>0</v>
      </c>
      <c r="K16" s="1152">
        <v>13.874192000000001</v>
      </c>
      <c r="L16" s="1152">
        <v>0</v>
      </c>
      <c r="M16" s="1152">
        <v>218.619325</v>
      </c>
      <c r="N16" s="1152">
        <v>0</v>
      </c>
      <c r="O16" s="1152">
        <v>0</v>
      </c>
      <c r="P16" s="1152">
        <v>0</v>
      </c>
      <c r="Q16" s="1152">
        <v>0</v>
      </c>
      <c r="R16" s="1152">
        <v>0</v>
      </c>
      <c r="S16" s="1152">
        <v>1.772178</v>
      </c>
      <c r="T16" s="1152">
        <v>0</v>
      </c>
      <c r="U16" s="1152">
        <v>0</v>
      </c>
      <c r="V16" s="1152">
        <v>0</v>
      </c>
      <c r="W16" s="1152">
        <v>41.079780999999997</v>
      </c>
      <c r="X16" s="1152">
        <v>0</v>
      </c>
      <c r="Y16" s="1152">
        <v>0</v>
      </c>
      <c r="Z16" s="1152">
        <v>0</v>
      </c>
      <c r="AA16" s="1152">
        <v>0</v>
      </c>
      <c r="AB16" s="1152">
        <v>0</v>
      </c>
      <c r="AC16" s="1152">
        <v>6562.0772226631007</v>
      </c>
      <c r="AD16" s="1120">
        <v>0</v>
      </c>
    </row>
    <row r="17" spans="2:30">
      <c r="B17" s="992">
        <v>5</v>
      </c>
      <c r="C17" s="1041" t="s">
        <v>780</v>
      </c>
      <c r="D17" s="1151">
        <v>0</v>
      </c>
      <c r="E17" s="1152">
        <v>0</v>
      </c>
      <c r="F17" s="1152">
        <v>0</v>
      </c>
      <c r="G17" s="1152">
        <v>21771.132672</v>
      </c>
      <c r="H17" s="1152">
        <v>0</v>
      </c>
      <c r="I17" s="1152">
        <v>0</v>
      </c>
      <c r="J17" s="1152">
        <v>0</v>
      </c>
      <c r="K17" s="1152">
        <v>0</v>
      </c>
      <c r="L17" s="1152">
        <v>0</v>
      </c>
      <c r="M17" s="1152">
        <v>0</v>
      </c>
      <c r="N17" s="1152">
        <v>0</v>
      </c>
      <c r="O17" s="1152">
        <v>0</v>
      </c>
      <c r="P17" s="1152">
        <v>0</v>
      </c>
      <c r="Q17" s="1152">
        <v>0</v>
      </c>
      <c r="R17" s="1152">
        <v>0</v>
      </c>
      <c r="S17" s="1152">
        <v>0</v>
      </c>
      <c r="T17" s="1152">
        <v>0</v>
      </c>
      <c r="U17" s="1152">
        <v>0</v>
      </c>
      <c r="V17" s="1152">
        <v>0</v>
      </c>
      <c r="W17" s="1152">
        <v>0</v>
      </c>
      <c r="X17" s="1152">
        <v>0</v>
      </c>
      <c r="Y17" s="1152">
        <v>0</v>
      </c>
      <c r="Z17" s="1152">
        <v>0</v>
      </c>
      <c r="AA17" s="1152">
        <v>0</v>
      </c>
      <c r="AB17" s="1152">
        <v>0</v>
      </c>
      <c r="AC17" s="1152">
        <v>21771.132672</v>
      </c>
      <c r="AD17" s="1120">
        <v>0</v>
      </c>
    </row>
    <row r="18" spans="2:30">
      <c r="B18" s="992">
        <v>6</v>
      </c>
      <c r="C18" s="1041" t="s">
        <v>1132</v>
      </c>
      <c r="D18" s="1151">
        <v>0</v>
      </c>
      <c r="E18" s="1152">
        <v>0</v>
      </c>
      <c r="F18" s="1152">
        <v>0</v>
      </c>
      <c r="G18" s="1152">
        <v>0</v>
      </c>
      <c r="H18" s="1152">
        <v>0</v>
      </c>
      <c r="I18" s="1152">
        <v>0</v>
      </c>
      <c r="J18" s="1152">
        <v>0</v>
      </c>
      <c r="K18" s="1152">
        <v>0</v>
      </c>
      <c r="L18" s="1152">
        <v>0</v>
      </c>
      <c r="M18" s="1152">
        <v>97.341458000000003</v>
      </c>
      <c r="N18" s="1152">
        <v>0</v>
      </c>
      <c r="O18" s="1152">
        <v>0</v>
      </c>
      <c r="P18" s="1152">
        <v>155.737235</v>
      </c>
      <c r="Q18" s="1152">
        <v>0</v>
      </c>
      <c r="R18" s="1152">
        <v>0</v>
      </c>
      <c r="S18" s="1152">
        <v>5069.3644039999999</v>
      </c>
      <c r="T18" s="1152">
        <v>0</v>
      </c>
      <c r="U18" s="1152">
        <v>0</v>
      </c>
      <c r="V18" s="1152">
        <v>0</v>
      </c>
      <c r="W18" s="1152">
        <v>19.712879000000001</v>
      </c>
      <c r="X18" s="1152">
        <v>0</v>
      </c>
      <c r="Y18" s="1152">
        <v>0</v>
      </c>
      <c r="Z18" s="1152">
        <v>0</v>
      </c>
      <c r="AA18" s="1152">
        <v>0</v>
      </c>
      <c r="AB18" s="1152">
        <v>0</v>
      </c>
      <c r="AC18" s="1152">
        <v>5342.155976</v>
      </c>
      <c r="AD18" s="1120">
        <v>0</v>
      </c>
    </row>
    <row r="19" spans="2:30">
      <c r="B19" s="992">
        <v>6.1</v>
      </c>
      <c r="C19" s="1041" t="s">
        <v>2692</v>
      </c>
      <c r="D19" s="1151">
        <v>0</v>
      </c>
      <c r="E19" s="1152">
        <v>0</v>
      </c>
      <c r="F19" s="1152">
        <v>0</v>
      </c>
      <c r="G19" s="1152">
        <v>0</v>
      </c>
      <c r="H19" s="1152">
        <v>0</v>
      </c>
      <c r="I19" s="1152">
        <v>0</v>
      </c>
      <c r="J19" s="1152">
        <v>0</v>
      </c>
      <c r="K19" s="1152">
        <v>0</v>
      </c>
      <c r="L19" s="1152">
        <v>0</v>
      </c>
      <c r="M19" s="1152">
        <v>0</v>
      </c>
      <c r="N19" s="1152">
        <v>0</v>
      </c>
      <c r="O19" s="1152">
        <v>0</v>
      </c>
      <c r="P19" s="1152">
        <v>0</v>
      </c>
      <c r="Q19" s="1152">
        <v>0</v>
      </c>
      <c r="R19" s="1152">
        <v>0</v>
      </c>
      <c r="S19" s="1152">
        <v>0</v>
      </c>
      <c r="T19" s="1152">
        <v>0</v>
      </c>
      <c r="U19" s="1152">
        <v>0</v>
      </c>
      <c r="V19" s="1152">
        <v>0</v>
      </c>
      <c r="W19" s="1152">
        <v>0</v>
      </c>
      <c r="X19" s="1152">
        <v>0</v>
      </c>
      <c r="Y19" s="1152">
        <v>0</v>
      </c>
      <c r="Z19" s="1152">
        <v>0</v>
      </c>
      <c r="AA19" s="1152">
        <v>0</v>
      </c>
      <c r="AB19" s="1152">
        <v>0</v>
      </c>
      <c r="AC19" s="1152">
        <v>0</v>
      </c>
      <c r="AD19" s="1120">
        <v>0</v>
      </c>
    </row>
    <row r="20" spans="2:30">
      <c r="B20" s="992">
        <v>7</v>
      </c>
      <c r="C20" s="993" t="s">
        <v>2693</v>
      </c>
      <c r="D20" s="1151">
        <v>0</v>
      </c>
      <c r="E20" s="1152">
        <v>0</v>
      </c>
      <c r="F20" s="1152">
        <v>0</v>
      </c>
      <c r="G20" s="1152">
        <v>0</v>
      </c>
      <c r="H20" s="1152">
        <v>0</v>
      </c>
      <c r="I20" s="1152">
        <v>0</v>
      </c>
      <c r="J20" s="1152">
        <v>0</v>
      </c>
      <c r="K20" s="1152">
        <v>0</v>
      </c>
      <c r="L20" s="1152">
        <v>0</v>
      </c>
      <c r="M20" s="1152">
        <v>0</v>
      </c>
      <c r="N20" s="1152">
        <v>0</v>
      </c>
      <c r="O20" s="1152">
        <v>0</v>
      </c>
      <c r="P20" s="1152">
        <v>0</v>
      </c>
      <c r="Q20" s="1152">
        <v>0</v>
      </c>
      <c r="R20" s="1152">
        <v>0</v>
      </c>
      <c r="S20" s="1152">
        <v>1199.9266970000001</v>
      </c>
      <c r="T20" s="1152">
        <v>0</v>
      </c>
      <c r="U20" s="1152">
        <v>0</v>
      </c>
      <c r="V20" s="1152">
        <v>0</v>
      </c>
      <c r="W20" s="1152">
        <v>0</v>
      </c>
      <c r="X20" s="1152">
        <v>1756.7729879999999</v>
      </c>
      <c r="Y20" s="1152">
        <v>0</v>
      </c>
      <c r="Z20" s="1152">
        <v>0</v>
      </c>
      <c r="AA20" s="1152">
        <v>0</v>
      </c>
      <c r="AB20" s="1152">
        <v>0</v>
      </c>
      <c r="AC20" s="1152">
        <v>2956.699685</v>
      </c>
      <c r="AD20" s="1120">
        <v>0</v>
      </c>
    </row>
    <row r="21" spans="2:30">
      <c r="B21" s="992" t="s">
        <v>362</v>
      </c>
      <c r="C21" s="993" t="s">
        <v>2707</v>
      </c>
      <c r="D21" s="1151">
        <v>0</v>
      </c>
      <c r="E21" s="1152">
        <v>0</v>
      </c>
      <c r="F21" s="1152">
        <v>0</v>
      </c>
      <c r="G21" s="1152">
        <v>0</v>
      </c>
      <c r="H21" s="1152">
        <v>0</v>
      </c>
      <c r="I21" s="1152">
        <v>0</v>
      </c>
      <c r="J21" s="1152">
        <v>0</v>
      </c>
      <c r="K21" s="1152">
        <v>0</v>
      </c>
      <c r="L21" s="1152">
        <v>0</v>
      </c>
      <c r="M21" s="1152">
        <v>0</v>
      </c>
      <c r="N21" s="1152">
        <v>0</v>
      </c>
      <c r="O21" s="1152">
        <v>0</v>
      </c>
      <c r="P21" s="1152">
        <v>0</v>
      </c>
      <c r="Q21" s="1152">
        <v>0</v>
      </c>
      <c r="R21" s="1152">
        <v>0</v>
      </c>
      <c r="S21" s="1152">
        <v>0</v>
      </c>
      <c r="T21" s="1152">
        <v>0</v>
      </c>
      <c r="U21" s="1152">
        <v>0</v>
      </c>
      <c r="V21" s="1152">
        <v>0</v>
      </c>
      <c r="W21" s="1152">
        <v>0</v>
      </c>
      <c r="X21" s="1152">
        <v>0</v>
      </c>
      <c r="Y21" s="1152">
        <v>0</v>
      </c>
      <c r="Z21" s="1152">
        <v>0</v>
      </c>
      <c r="AA21" s="1152">
        <v>0</v>
      </c>
      <c r="AB21" s="1152">
        <v>0</v>
      </c>
      <c r="AC21" s="1152">
        <v>0</v>
      </c>
      <c r="AD21" s="1120">
        <v>0</v>
      </c>
    </row>
    <row r="22" spans="2:30">
      <c r="B22" s="992" t="s">
        <v>363</v>
      </c>
      <c r="C22" s="993" t="s">
        <v>2695</v>
      </c>
      <c r="D22" s="1151">
        <v>0</v>
      </c>
      <c r="E22" s="1152">
        <v>0</v>
      </c>
      <c r="F22" s="1152">
        <v>0</v>
      </c>
      <c r="G22" s="1152">
        <v>0</v>
      </c>
      <c r="H22" s="1152">
        <v>0</v>
      </c>
      <c r="I22" s="1152">
        <v>0</v>
      </c>
      <c r="J22" s="1152">
        <v>0</v>
      </c>
      <c r="K22" s="1152">
        <v>0</v>
      </c>
      <c r="L22" s="1152">
        <v>0</v>
      </c>
      <c r="M22" s="1152">
        <v>0</v>
      </c>
      <c r="N22" s="1152">
        <v>0</v>
      </c>
      <c r="O22" s="1152">
        <v>0</v>
      </c>
      <c r="P22" s="1152">
        <v>0</v>
      </c>
      <c r="Q22" s="1152">
        <v>0</v>
      </c>
      <c r="R22" s="1152">
        <v>0</v>
      </c>
      <c r="S22" s="1152">
        <v>1199.9266970000001</v>
      </c>
      <c r="T22" s="1152">
        <v>0</v>
      </c>
      <c r="U22" s="1152">
        <v>0</v>
      </c>
      <c r="V22" s="1152">
        <v>0</v>
      </c>
      <c r="W22" s="1152">
        <v>0</v>
      </c>
      <c r="X22" s="1152">
        <v>1756.7729879999999</v>
      </c>
      <c r="Y22" s="1152">
        <v>0</v>
      </c>
      <c r="Z22" s="1152">
        <v>0</v>
      </c>
      <c r="AA22" s="1152">
        <v>0</v>
      </c>
      <c r="AB22" s="1152">
        <v>0</v>
      </c>
      <c r="AC22" s="1152">
        <v>2956.699685</v>
      </c>
      <c r="AD22" s="1120">
        <v>0</v>
      </c>
    </row>
    <row r="23" spans="2:30">
      <c r="B23" s="992">
        <v>8</v>
      </c>
      <c r="C23" s="1041" t="s">
        <v>790</v>
      </c>
      <c r="D23" s="1151">
        <v>0</v>
      </c>
      <c r="E23" s="1152">
        <v>0</v>
      </c>
      <c r="F23" s="1152">
        <v>0</v>
      </c>
      <c r="G23" s="1152">
        <v>0</v>
      </c>
      <c r="H23" s="1152">
        <v>0</v>
      </c>
      <c r="I23" s="1152">
        <v>0</v>
      </c>
      <c r="J23" s="1152">
        <v>0</v>
      </c>
      <c r="K23" s="1152">
        <v>0</v>
      </c>
      <c r="L23" s="1152">
        <v>250.02783400000001</v>
      </c>
      <c r="M23" s="1152">
        <v>0</v>
      </c>
      <c r="N23" s="1152">
        <v>0</v>
      </c>
      <c r="O23" s="1152">
        <v>0</v>
      </c>
      <c r="P23" s="1152">
        <v>14728.57646</v>
      </c>
      <c r="Q23" s="1152">
        <v>0</v>
      </c>
      <c r="R23" s="1152">
        <v>0</v>
      </c>
      <c r="S23" s="1152">
        <v>41.677228999999997</v>
      </c>
      <c r="T23" s="1152">
        <v>0</v>
      </c>
      <c r="U23" s="1152">
        <v>0</v>
      </c>
      <c r="V23" s="1152">
        <v>0</v>
      </c>
      <c r="W23" s="1152">
        <v>0</v>
      </c>
      <c r="X23" s="1152">
        <v>0</v>
      </c>
      <c r="Y23" s="1152">
        <v>0</v>
      </c>
      <c r="Z23" s="1152">
        <v>0</v>
      </c>
      <c r="AA23" s="1152">
        <v>0</v>
      </c>
      <c r="AB23" s="1152">
        <v>0</v>
      </c>
      <c r="AC23" s="1152">
        <v>15020.281523</v>
      </c>
      <c r="AD23" s="1120">
        <v>0</v>
      </c>
    </row>
    <row r="24" spans="2:30">
      <c r="B24" s="992">
        <v>9</v>
      </c>
      <c r="C24" s="1041" t="s">
        <v>2708</v>
      </c>
      <c r="D24" s="1151">
        <v>0</v>
      </c>
      <c r="E24" s="1152">
        <v>0</v>
      </c>
      <c r="F24" s="1152">
        <v>0</v>
      </c>
      <c r="G24" s="1152">
        <v>0</v>
      </c>
      <c r="H24" s="1152">
        <v>11894.867636999999</v>
      </c>
      <c r="I24" s="1152">
        <v>527.99604599999998</v>
      </c>
      <c r="J24" s="1152">
        <v>2962.2403749999999</v>
      </c>
      <c r="K24" s="1152">
        <v>0</v>
      </c>
      <c r="L24" s="1152">
        <v>509.49215400000003</v>
      </c>
      <c r="M24" s="1152">
        <v>0</v>
      </c>
      <c r="N24" s="1152">
        <v>2193.4422829999999</v>
      </c>
      <c r="O24" s="1152">
        <v>1647.899476</v>
      </c>
      <c r="P24" s="1152">
        <v>92.031520999999998</v>
      </c>
      <c r="Q24" s="1152">
        <v>0</v>
      </c>
      <c r="R24" s="1152">
        <v>497.105974</v>
      </c>
      <c r="S24" s="1152">
        <v>393.13773400000002</v>
      </c>
      <c r="T24" s="1152">
        <v>29.520395000000001</v>
      </c>
      <c r="U24" s="1152">
        <v>156.501509</v>
      </c>
      <c r="V24" s="1152">
        <v>0</v>
      </c>
      <c r="W24" s="1152">
        <v>60.290306999999999</v>
      </c>
      <c r="X24" s="1152">
        <v>0</v>
      </c>
      <c r="Y24" s="1152">
        <v>0</v>
      </c>
      <c r="Z24" s="1152">
        <v>0</v>
      </c>
      <c r="AA24" s="1152">
        <v>0</v>
      </c>
      <c r="AB24" s="1152">
        <v>0</v>
      </c>
      <c r="AC24" s="1152">
        <v>20964.525410999999</v>
      </c>
      <c r="AD24" s="1120">
        <v>0</v>
      </c>
    </row>
    <row r="25" spans="2:30">
      <c r="B25" s="992" t="s">
        <v>153</v>
      </c>
      <c r="C25" s="1041" t="s">
        <v>2697</v>
      </c>
      <c r="D25" s="1151">
        <v>0</v>
      </c>
      <c r="E25" s="1152">
        <v>0</v>
      </c>
      <c r="F25" s="1152">
        <v>0</v>
      </c>
      <c r="G25" s="1152">
        <v>0</v>
      </c>
      <c r="H25" s="1152">
        <v>11894.847636</v>
      </c>
      <c r="I25" s="1152">
        <v>0</v>
      </c>
      <c r="J25" s="1152">
        <v>2656.5689729999999</v>
      </c>
      <c r="K25" s="1152">
        <v>0</v>
      </c>
      <c r="L25" s="1152">
        <v>0</v>
      </c>
      <c r="M25" s="1152">
        <v>0</v>
      </c>
      <c r="N25" s="1152">
        <v>0</v>
      </c>
      <c r="O25" s="1152">
        <v>0</v>
      </c>
      <c r="P25" s="1152">
        <v>27.910655999999999</v>
      </c>
      <c r="Q25" s="1152">
        <v>0</v>
      </c>
      <c r="R25" s="1152">
        <v>0</v>
      </c>
      <c r="S25" s="1152">
        <v>179.010502</v>
      </c>
      <c r="T25" s="1152">
        <v>0</v>
      </c>
      <c r="U25" s="1152">
        <v>0</v>
      </c>
      <c r="V25" s="1152">
        <v>0</v>
      </c>
      <c r="W25" s="1152">
        <v>0</v>
      </c>
      <c r="X25" s="1152">
        <v>0</v>
      </c>
      <c r="Y25" s="1152">
        <v>0</v>
      </c>
      <c r="Z25" s="1152">
        <v>0</v>
      </c>
      <c r="AA25" s="1152">
        <v>0</v>
      </c>
      <c r="AB25" s="1152">
        <v>0</v>
      </c>
      <c r="AC25" s="1152">
        <v>14758.337767000001</v>
      </c>
      <c r="AD25" s="1120">
        <v>0</v>
      </c>
    </row>
    <row r="26" spans="2:30">
      <c r="B26" s="1046" t="s">
        <v>2709</v>
      </c>
      <c r="C26" s="1041" t="s">
        <v>2710</v>
      </c>
      <c r="D26" s="1151">
        <v>0</v>
      </c>
      <c r="E26" s="1152">
        <v>0</v>
      </c>
      <c r="F26" s="1152">
        <v>0</v>
      </c>
      <c r="G26" s="1152">
        <v>0</v>
      </c>
      <c r="H26" s="1152">
        <v>0</v>
      </c>
      <c r="I26" s="1152">
        <v>0</v>
      </c>
      <c r="J26" s="1152">
        <v>0</v>
      </c>
      <c r="K26" s="1152">
        <v>0</v>
      </c>
      <c r="L26" s="1152">
        <v>0</v>
      </c>
      <c r="M26" s="1152">
        <v>0</v>
      </c>
      <c r="N26" s="1152">
        <v>0</v>
      </c>
      <c r="O26" s="1152">
        <v>0</v>
      </c>
      <c r="P26" s="1152">
        <v>0</v>
      </c>
      <c r="Q26" s="1152">
        <v>0</v>
      </c>
      <c r="R26" s="1152">
        <v>0</v>
      </c>
      <c r="S26" s="1152">
        <v>0</v>
      </c>
      <c r="T26" s="1152">
        <v>0</v>
      </c>
      <c r="U26" s="1152">
        <v>0</v>
      </c>
      <c r="V26" s="1152">
        <v>0</v>
      </c>
      <c r="W26" s="1152">
        <v>0</v>
      </c>
      <c r="X26" s="1152">
        <v>0</v>
      </c>
      <c r="Y26" s="1152">
        <v>0</v>
      </c>
      <c r="Z26" s="1152">
        <v>0</v>
      </c>
      <c r="AA26" s="1152">
        <v>0</v>
      </c>
      <c r="AB26" s="1152">
        <v>0</v>
      </c>
      <c r="AC26" s="1152">
        <v>0</v>
      </c>
      <c r="AD26" s="1120">
        <v>0</v>
      </c>
    </row>
    <row r="27" spans="2:30">
      <c r="B27" s="1046" t="s">
        <v>2711</v>
      </c>
      <c r="C27" s="1041" t="s">
        <v>2712</v>
      </c>
      <c r="D27" s="1151">
        <v>0</v>
      </c>
      <c r="E27" s="1152">
        <v>0</v>
      </c>
      <c r="F27" s="1152">
        <v>0</v>
      </c>
      <c r="G27" s="1152">
        <v>0</v>
      </c>
      <c r="H27" s="1152">
        <v>11894.847636</v>
      </c>
      <c r="I27" s="1152">
        <v>0</v>
      </c>
      <c r="J27" s="1152">
        <v>2656.5689729999999</v>
      </c>
      <c r="K27" s="1152">
        <v>0</v>
      </c>
      <c r="L27" s="1152">
        <v>0</v>
      </c>
      <c r="M27" s="1152">
        <v>0</v>
      </c>
      <c r="N27" s="1152">
        <v>0</v>
      </c>
      <c r="O27" s="1152">
        <v>0</v>
      </c>
      <c r="P27" s="1152">
        <v>0</v>
      </c>
      <c r="Q27" s="1152">
        <v>0</v>
      </c>
      <c r="R27" s="1152">
        <v>0</v>
      </c>
      <c r="S27" s="1152">
        <v>0</v>
      </c>
      <c r="T27" s="1152">
        <v>0</v>
      </c>
      <c r="U27" s="1152">
        <v>0</v>
      </c>
      <c r="V27" s="1152">
        <v>0</v>
      </c>
      <c r="W27" s="1152">
        <v>0</v>
      </c>
      <c r="X27" s="1152">
        <v>0</v>
      </c>
      <c r="Y27" s="1152">
        <v>0</v>
      </c>
      <c r="Z27" s="1152">
        <v>0</v>
      </c>
      <c r="AA27" s="1152">
        <v>0</v>
      </c>
      <c r="AB27" s="1152">
        <v>0</v>
      </c>
      <c r="AC27" s="1152">
        <v>14551.416609</v>
      </c>
      <c r="AD27" s="1120">
        <v>0</v>
      </c>
    </row>
    <row r="28" spans="2:30">
      <c r="B28" s="1046" t="s">
        <v>2713</v>
      </c>
      <c r="C28" s="1041" t="s">
        <v>2714</v>
      </c>
      <c r="D28" s="1151">
        <v>0</v>
      </c>
      <c r="E28" s="1152">
        <v>0</v>
      </c>
      <c r="F28" s="1152">
        <v>0</v>
      </c>
      <c r="G28" s="1152">
        <v>0</v>
      </c>
      <c r="H28" s="1152">
        <v>0</v>
      </c>
      <c r="I28" s="1152">
        <v>0</v>
      </c>
      <c r="J28" s="1152">
        <v>0</v>
      </c>
      <c r="K28" s="1152">
        <v>0</v>
      </c>
      <c r="L28" s="1152">
        <v>0</v>
      </c>
      <c r="M28" s="1152">
        <v>0</v>
      </c>
      <c r="N28" s="1152">
        <v>0</v>
      </c>
      <c r="O28" s="1152">
        <v>0</v>
      </c>
      <c r="P28" s="1152">
        <v>27.910655999999999</v>
      </c>
      <c r="Q28" s="1152">
        <v>0</v>
      </c>
      <c r="R28" s="1152">
        <v>0</v>
      </c>
      <c r="S28" s="1152">
        <v>179.010502</v>
      </c>
      <c r="T28" s="1152">
        <v>0</v>
      </c>
      <c r="U28" s="1152">
        <v>0</v>
      </c>
      <c r="V28" s="1152">
        <v>0</v>
      </c>
      <c r="W28" s="1152">
        <v>0</v>
      </c>
      <c r="X28" s="1152">
        <v>0</v>
      </c>
      <c r="Y28" s="1152">
        <v>0</v>
      </c>
      <c r="Z28" s="1152">
        <v>0</v>
      </c>
      <c r="AA28" s="1152">
        <v>0</v>
      </c>
      <c r="AB28" s="1152">
        <v>0</v>
      </c>
      <c r="AC28" s="1152">
        <v>206.92115799999999</v>
      </c>
      <c r="AD28" s="1120">
        <v>0</v>
      </c>
    </row>
    <row r="29" spans="2:30">
      <c r="B29" s="1046">
        <v>9.1999999999999993</v>
      </c>
      <c r="C29" s="1041" t="s">
        <v>2715</v>
      </c>
      <c r="D29" s="1151">
        <v>0</v>
      </c>
      <c r="E29" s="1152">
        <v>0</v>
      </c>
      <c r="F29" s="1152">
        <v>0</v>
      </c>
      <c r="G29" s="1152">
        <v>0</v>
      </c>
      <c r="H29" s="1152">
        <v>0</v>
      </c>
      <c r="I29" s="1152">
        <v>527.99604599999998</v>
      </c>
      <c r="J29" s="1152">
        <v>305.671402</v>
      </c>
      <c r="K29" s="1152">
        <v>0</v>
      </c>
      <c r="L29" s="1152">
        <v>509.49215400000003</v>
      </c>
      <c r="M29" s="1152">
        <v>0</v>
      </c>
      <c r="N29" s="1152">
        <v>210.05015800000001</v>
      </c>
      <c r="O29" s="1152">
        <v>0</v>
      </c>
      <c r="P29" s="1152">
        <v>64.120864999999995</v>
      </c>
      <c r="Q29" s="1152">
        <v>0</v>
      </c>
      <c r="R29" s="1152">
        <v>0</v>
      </c>
      <c r="S29" s="1152">
        <v>0</v>
      </c>
      <c r="T29" s="1152">
        <v>29.520395000000001</v>
      </c>
      <c r="U29" s="1152">
        <v>0</v>
      </c>
      <c r="V29" s="1152">
        <v>0</v>
      </c>
      <c r="W29" s="1152">
        <v>0</v>
      </c>
      <c r="X29" s="1152">
        <v>0</v>
      </c>
      <c r="Y29" s="1152">
        <v>0</v>
      </c>
      <c r="Z29" s="1152">
        <v>0</v>
      </c>
      <c r="AA29" s="1152">
        <v>0</v>
      </c>
      <c r="AB29" s="1152">
        <v>0</v>
      </c>
      <c r="AC29" s="1152">
        <v>1646.8510200000001</v>
      </c>
      <c r="AD29" s="1120">
        <v>0</v>
      </c>
    </row>
    <row r="30" spans="2:30">
      <c r="B30" s="1046">
        <v>9.3000000000000007</v>
      </c>
      <c r="C30" s="1041" t="s">
        <v>2716</v>
      </c>
      <c r="D30" s="1151">
        <v>0</v>
      </c>
      <c r="E30" s="1152">
        <v>0</v>
      </c>
      <c r="F30" s="1152">
        <v>0</v>
      </c>
      <c r="G30" s="1152">
        <v>0</v>
      </c>
      <c r="H30" s="1152">
        <v>0.02</v>
      </c>
      <c r="I30" s="1152">
        <v>0</v>
      </c>
      <c r="J30" s="1152">
        <v>0</v>
      </c>
      <c r="K30" s="1152">
        <v>0</v>
      </c>
      <c r="L30" s="1152">
        <v>0</v>
      </c>
      <c r="M30" s="1152">
        <v>0</v>
      </c>
      <c r="N30" s="1152">
        <v>1981.4740469999999</v>
      </c>
      <c r="O30" s="1152">
        <v>0</v>
      </c>
      <c r="P30" s="1152">
        <v>0</v>
      </c>
      <c r="Q30" s="1152">
        <v>0</v>
      </c>
      <c r="R30" s="1152">
        <v>0</v>
      </c>
      <c r="S30" s="1152">
        <v>213.020959</v>
      </c>
      <c r="T30" s="1152">
        <v>0</v>
      </c>
      <c r="U30" s="1152">
        <v>0</v>
      </c>
      <c r="V30" s="1152">
        <v>0</v>
      </c>
      <c r="W30" s="1152">
        <v>0</v>
      </c>
      <c r="X30" s="1152">
        <v>0</v>
      </c>
      <c r="Y30" s="1152">
        <v>0</v>
      </c>
      <c r="Z30" s="1152">
        <v>0</v>
      </c>
      <c r="AA30" s="1152">
        <v>0</v>
      </c>
      <c r="AB30" s="1152">
        <v>0</v>
      </c>
      <c r="AC30" s="1152">
        <v>2194.5150060000001</v>
      </c>
      <c r="AD30" s="1120">
        <v>0</v>
      </c>
    </row>
    <row r="31" spans="2:30">
      <c r="B31" s="1046" t="s">
        <v>2717</v>
      </c>
      <c r="C31" s="1041" t="s">
        <v>2718</v>
      </c>
      <c r="D31" s="1151">
        <v>0</v>
      </c>
      <c r="E31" s="1152">
        <v>0</v>
      </c>
      <c r="F31" s="1152">
        <v>0</v>
      </c>
      <c r="G31" s="1152">
        <v>0</v>
      </c>
      <c r="H31" s="1152">
        <v>0</v>
      </c>
      <c r="I31" s="1152">
        <v>0</v>
      </c>
      <c r="J31" s="1152">
        <v>0</v>
      </c>
      <c r="K31" s="1152">
        <v>0</v>
      </c>
      <c r="L31" s="1152">
        <v>0</v>
      </c>
      <c r="M31" s="1152">
        <v>0</v>
      </c>
      <c r="N31" s="1152">
        <v>0</v>
      </c>
      <c r="O31" s="1152">
        <v>0</v>
      </c>
      <c r="P31" s="1152">
        <v>0</v>
      </c>
      <c r="Q31" s="1152">
        <v>0</v>
      </c>
      <c r="R31" s="1152">
        <v>0</v>
      </c>
      <c r="S31" s="1152">
        <v>0</v>
      </c>
      <c r="T31" s="1152">
        <v>0</v>
      </c>
      <c r="U31" s="1152">
        <v>0</v>
      </c>
      <c r="V31" s="1152">
        <v>0</v>
      </c>
      <c r="W31" s="1152">
        <v>0</v>
      </c>
      <c r="X31" s="1152">
        <v>0</v>
      </c>
      <c r="Y31" s="1152">
        <v>0</v>
      </c>
      <c r="Z31" s="1152">
        <v>0</v>
      </c>
      <c r="AA31" s="1152">
        <v>0</v>
      </c>
      <c r="AB31" s="1152">
        <v>0</v>
      </c>
      <c r="AC31" s="1152">
        <v>0</v>
      </c>
      <c r="AD31" s="1120">
        <v>0</v>
      </c>
    </row>
    <row r="32" spans="2:30">
      <c r="B32" s="1046" t="s">
        <v>2719</v>
      </c>
      <c r="C32" s="1041" t="s">
        <v>2720</v>
      </c>
      <c r="D32" s="1151">
        <v>0</v>
      </c>
      <c r="E32" s="1152">
        <v>0</v>
      </c>
      <c r="F32" s="1152">
        <v>0</v>
      </c>
      <c r="G32" s="1152">
        <v>0</v>
      </c>
      <c r="H32" s="1152">
        <v>0.02</v>
      </c>
      <c r="I32" s="1152">
        <v>0</v>
      </c>
      <c r="J32" s="1152">
        <v>0</v>
      </c>
      <c r="K32" s="1152">
        <v>0</v>
      </c>
      <c r="L32" s="1152">
        <v>0</v>
      </c>
      <c r="M32" s="1152">
        <v>0</v>
      </c>
      <c r="N32" s="1152">
        <v>1981.4740469999999</v>
      </c>
      <c r="O32" s="1152">
        <v>0</v>
      </c>
      <c r="P32" s="1152">
        <v>0</v>
      </c>
      <c r="Q32" s="1152">
        <v>0</v>
      </c>
      <c r="R32" s="1152">
        <v>0</v>
      </c>
      <c r="S32" s="1152">
        <v>0</v>
      </c>
      <c r="T32" s="1152">
        <v>0</v>
      </c>
      <c r="U32" s="1152">
        <v>0</v>
      </c>
      <c r="V32" s="1152">
        <v>0</v>
      </c>
      <c r="W32" s="1152">
        <v>0</v>
      </c>
      <c r="X32" s="1152">
        <v>0</v>
      </c>
      <c r="Y32" s="1152">
        <v>0</v>
      </c>
      <c r="Z32" s="1152">
        <v>0</v>
      </c>
      <c r="AA32" s="1152">
        <v>0</v>
      </c>
      <c r="AB32" s="1152">
        <v>0</v>
      </c>
      <c r="AC32" s="1152">
        <v>1981.4940469999999</v>
      </c>
      <c r="AD32" s="1120">
        <v>0</v>
      </c>
    </row>
    <row r="33" spans="2:30">
      <c r="B33" s="1046" t="s">
        <v>2721</v>
      </c>
      <c r="C33" s="1041" t="s">
        <v>2722</v>
      </c>
      <c r="D33" s="1151">
        <v>0</v>
      </c>
      <c r="E33" s="1152">
        <v>0</v>
      </c>
      <c r="F33" s="1152">
        <v>0</v>
      </c>
      <c r="G33" s="1152">
        <v>0</v>
      </c>
      <c r="H33" s="1152">
        <v>0</v>
      </c>
      <c r="I33" s="1152">
        <v>0</v>
      </c>
      <c r="J33" s="1152">
        <v>0</v>
      </c>
      <c r="K33" s="1152">
        <v>0</v>
      </c>
      <c r="L33" s="1152">
        <v>0</v>
      </c>
      <c r="M33" s="1152">
        <v>0</v>
      </c>
      <c r="N33" s="1152">
        <v>0</v>
      </c>
      <c r="O33" s="1152">
        <v>0</v>
      </c>
      <c r="P33" s="1152">
        <v>0</v>
      </c>
      <c r="Q33" s="1152">
        <v>0</v>
      </c>
      <c r="R33" s="1152">
        <v>0</v>
      </c>
      <c r="S33" s="1152">
        <v>213.020959</v>
      </c>
      <c r="T33" s="1152">
        <v>0</v>
      </c>
      <c r="U33" s="1152">
        <v>0</v>
      </c>
      <c r="V33" s="1152">
        <v>0</v>
      </c>
      <c r="W33" s="1152">
        <v>0</v>
      </c>
      <c r="X33" s="1152">
        <v>0</v>
      </c>
      <c r="Y33" s="1152">
        <v>0</v>
      </c>
      <c r="Z33" s="1152">
        <v>0</v>
      </c>
      <c r="AA33" s="1152">
        <v>0</v>
      </c>
      <c r="AB33" s="1152">
        <v>0</v>
      </c>
      <c r="AC33" s="1152">
        <v>213.020959</v>
      </c>
      <c r="AD33" s="1120">
        <v>0</v>
      </c>
    </row>
    <row r="34" spans="2:30">
      <c r="B34" s="1046">
        <v>9.4</v>
      </c>
      <c r="C34" s="1041" t="s">
        <v>2700</v>
      </c>
      <c r="D34" s="1151">
        <v>0</v>
      </c>
      <c r="E34" s="1152">
        <v>0</v>
      </c>
      <c r="F34" s="1152">
        <v>0</v>
      </c>
      <c r="G34" s="1152">
        <v>0</v>
      </c>
      <c r="H34" s="1152">
        <v>0</v>
      </c>
      <c r="I34" s="1152">
        <v>0</v>
      </c>
      <c r="J34" s="1152">
        <v>0</v>
      </c>
      <c r="K34" s="1152">
        <v>0</v>
      </c>
      <c r="L34" s="1152">
        <v>0</v>
      </c>
      <c r="M34" s="1152">
        <v>0</v>
      </c>
      <c r="N34" s="1152">
        <v>1.9180779999999999</v>
      </c>
      <c r="O34" s="1152">
        <v>1647.899476</v>
      </c>
      <c r="P34" s="1152">
        <v>0</v>
      </c>
      <c r="Q34" s="1152">
        <v>0</v>
      </c>
      <c r="R34" s="1152">
        <v>497.105974</v>
      </c>
      <c r="S34" s="1152">
        <v>0.40097899999999997</v>
      </c>
      <c r="T34" s="1152">
        <v>0</v>
      </c>
      <c r="U34" s="1152">
        <v>156.501509</v>
      </c>
      <c r="V34" s="1152">
        <v>0</v>
      </c>
      <c r="W34" s="1152">
        <v>44.377288999999998</v>
      </c>
      <c r="X34" s="1152">
        <v>0</v>
      </c>
      <c r="Y34" s="1152">
        <v>0</v>
      </c>
      <c r="Z34" s="1152">
        <v>0</v>
      </c>
      <c r="AA34" s="1152">
        <v>0</v>
      </c>
      <c r="AB34" s="1152">
        <v>0</v>
      </c>
      <c r="AC34" s="1152">
        <v>2348.203305</v>
      </c>
      <c r="AD34" s="1120">
        <v>0</v>
      </c>
    </row>
    <row r="35" spans="2:30">
      <c r="B35" s="1046">
        <v>9.5</v>
      </c>
      <c r="C35" s="1041" t="s">
        <v>2701</v>
      </c>
      <c r="D35" s="1151">
        <v>0</v>
      </c>
      <c r="E35" s="1152">
        <v>0</v>
      </c>
      <c r="F35" s="1152">
        <v>0</v>
      </c>
      <c r="G35" s="1152">
        <v>0</v>
      </c>
      <c r="H35" s="1152">
        <v>0</v>
      </c>
      <c r="I35" s="1152">
        <v>0</v>
      </c>
      <c r="J35" s="1152">
        <v>0</v>
      </c>
      <c r="K35" s="1152">
        <v>0</v>
      </c>
      <c r="L35" s="1152">
        <v>0</v>
      </c>
      <c r="M35" s="1152">
        <v>0</v>
      </c>
      <c r="N35" s="1152">
        <v>0</v>
      </c>
      <c r="O35" s="1152">
        <v>0</v>
      </c>
      <c r="P35" s="1152">
        <v>0</v>
      </c>
      <c r="Q35" s="1152">
        <v>0</v>
      </c>
      <c r="R35" s="1152">
        <v>0</v>
      </c>
      <c r="S35" s="1152">
        <v>0.70529399999999998</v>
      </c>
      <c r="T35" s="1152">
        <v>0</v>
      </c>
      <c r="U35" s="1152">
        <v>0</v>
      </c>
      <c r="V35" s="1152">
        <v>0</v>
      </c>
      <c r="W35" s="1152">
        <v>15.913017</v>
      </c>
      <c r="X35" s="1152">
        <v>0</v>
      </c>
      <c r="Y35" s="1152">
        <v>0</v>
      </c>
      <c r="Z35" s="1152">
        <v>0</v>
      </c>
      <c r="AA35" s="1152">
        <v>0</v>
      </c>
      <c r="AB35" s="1152">
        <v>0</v>
      </c>
      <c r="AC35" s="1152">
        <v>16.618310999999999</v>
      </c>
      <c r="AD35" s="1120">
        <v>0</v>
      </c>
    </row>
    <row r="36" spans="2:30">
      <c r="B36" s="992">
        <v>10</v>
      </c>
      <c r="C36" s="1041" t="s">
        <v>794</v>
      </c>
      <c r="D36" s="1151">
        <v>0</v>
      </c>
      <c r="E36" s="1152">
        <v>0</v>
      </c>
      <c r="F36" s="1152">
        <v>0</v>
      </c>
      <c r="G36" s="1152">
        <v>0</v>
      </c>
      <c r="H36" s="1152">
        <v>0</v>
      </c>
      <c r="I36" s="1152">
        <v>0</v>
      </c>
      <c r="J36" s="1152">
        <v>0</v>
      </c>
      <c r="K36" s="1152">
        <v>0</v>
      </c>
      <c r="L36" s="1152">
        <v>0</v>
      </c>
      <c r="M36" s="1152">
        <v>0</v>
      </c>
      <c r="N36" s="1152">
        <v>0</v>
      </c>
      <c r="O36" s="1152">
        <v>0</v>
      </c>
      <c r="P36" s="1152">
        <v>0</v>
      </c>
      <c r="Q36" s="1152">
        <v>0</v>
      </c>
      <c r="R36" s="1152">
        <v>0</v>
      </c>
      <c r="S36" s="1152">
        <v>540.04753500000004</v>
      </c>
      <c r="T36" s="1152">
        <v>0</v>
      </c>
      <c r="U36" s="1152">
        <v>0</v>
      </c>
      <c r="V36" s="1152">
        <v>0</v>
      </c>
      <c r="W36" s="1152">
        <v>408.67336499999999</v>
      </c>
      <c r="X36" s="1152">
        <v>0</v>
      </c>
      <c r="Y36" s="1152">
        <v>0</v>
      </c>
      <c r="Z36" s="1152">
        <v>0</v>
      </c>
      <c r="AA36" s="1152">
        <v>0</v>
      </c>
      <c r="AB36" s="1152">
        <v>0</v>
      </c>
      <c r="AC36" s="1152">
        <v>948.72090000000003</v>
      </c>
      <c r="AD36" s="1120">
        <v>0</v>
      </c>
    </row>
    <row r="37" spans="2:30">
      <c r="B37" s="992" t="s">
        <v>374</v>
      </c>
      <c r="C37" s="1041" t="s">
        <v>2702</v>
      </c>
      <c r="D37" s="1151">
        <v>0</v>
      </c>
      <c r="E37" s="1152">
        <v>0</v>
      </c>
      <c r="F37" s="1152">
        <v>0</v>
      </c>
      <c r="G37" s="1152">
        <v>0</v>
      </c>
      <c r="H37" s="1152">
        <v>0</v>
      </c>
      <c r="I37" s="1152">
        <v>0</v>
      </c>
      <c r="J37" s="1152">
        <v>0</v>
      </c>
      <c r="K37" s="1152">
        <v>0</v>
      </c>
      <c r="L37" s="1152">
        <v>0</v>
      </c>
      <c r="M37" s="1152">
        <v>0</v>
      </c>
      <c r="N37" s="1152">
        <v>0</v>
      </c>
      <c r="O37" s="1152">
        <v>0</v>
      </c>
      <c r="P37" s="1152">
        <v>0</v>
      </c>
      <c r="Q37" s="1152">
        <v>0</v>
      </c>
      <c r="R37" s="1152">
        <v>0</v>
      </c>
      <c r="S37" s="1152">
        <v>0</v>
      </c>
      <c r="T37" s="1152">
        <v>0</v>
      </c>
      <c r="U37" s="1152">
        <v>0</v>
      </c>
      <c r="V37" s="1152">
        <v>0</v>
      </c>
      <c r="W37" s="1152">
        <v>0</v>
      </c>
      <c r="X37" s="1152">
        <v>0</v>
      </c>
      <c r="Y37" s="1152">
        <v>0</v>
      </c>
      <c r="Z37" s="1152">
        <v>0</v>
      </c>
      <c r="AA37" s="1152">
        <v>0</v>
      </c>
      <c r="AB37" s="1152">
        <v>0</v>
      </c>
      <c r="AC37" s="1152">
        <v>0</v>
      </c>
      <c r="AD37" s="1120">
        <v>0</v>
      </c>
    </row>
    <row r="38" spans="2:30">
      <c r="B38" s="992" t="s">
        <v>2703</v>
      </c>
      <c r="C38" s="1041" t="s">
        <v>2576</v>
      </c>
      <c r="D38" s="1151">
        <v>0</v>
      </c>
      <c r="E38" s="1152">
        <v>0</v>
      </c>
      <c r="F38" s="1152">
        <v>0</v>
      </c>
      <c r="G38" s="1152">
        <v>6.0322459999999998</v>
      </c>
      <c r="H38" s="1152">
        <v>0</v>
      </c>
      <c r="I38" s="1152">
        <v>0</v>
      </c>
      <c r="J38" s="1152">
        <v>0</v>
      </c>
      <c r="K38" s="1152">
        <v>0</v>
      </c>
      <c r="L38" s="1152">
        <v>0</v>
      </c>
      <c r="M38" s="1152">
        <v>0</v>
      </c>
      <c r="N38" s="1152">
        <v>0</v>
      </c>
      <c r="O38" s="1152">
        <v>0</v>
      </c>
      <c r="P38" s="1152">
        <v>0</v>
      </c>
      <c r="Q38" s="1152">
        <v>0</v>
      </c>
      <c r="R38" s="1152">
        <v>0</v>
      </c>
      <c r="S38" s="1152">
        <v>0</v>
      </c>
      <c r="T38" s="1152">
        <v>0</v>
      </c>
      <c r="U38" s="1152">
        <v>0</v>
      </c>
      <c r="V38" s="1152">
        <v>0</v>
      </c>
      <c r="W38" s="1152">
        <v>0</v>
      </c>
      <c r="X38" s="1152">
        <v>0</v>
      </c>
      <c r="Y38" s="1152">
        <v>0</v>
      </c>
      <c r="Z38" s="1152">
        <v>0</v>
      </c>
      <c r="AA38" s="1152">
        <v>0</v>
      </c>
      <c r="AB38" s="1152">
        <v>0</v>
      </c>
      <c r="AC38" s="1152">
        <v>6.0322459999999998</v>
      </c>
      <c r="AD38" s="1120">
        <v>0</v>
      </c>
    </row>
    <row r="39" spans="2:30">
      <c r="B39" s="992" t="s">
        <v>2723</v>
      </c>
      <c r="C39" s="1041" t="s">
        <v>1135</v>
      </c>
      <c r="D39" s="1151">
        <v>53.882018000000002</v>
      </c>
      <c r="E39" s="1152">
        <v>0</v>
      </c>
      <c r="F39" s="1152">
        <v>0</v>
      </c>
      <c r="G39" s="1152">
        <v>0</v>
      </c>
      <c r="H39" s="1152">
        <v>3.44293</v>
      </c>
      <c r="I39" s="1152">
        <v>0</v>
      </c>
      <c r="J39" s="1152">
        <v>0</v>
      </c>
      <c r="K39" s="1152">
        <v>0</v>
      </c>
      <c r="L39" s="1152">
        <v>0</v>
      </c>
      <c r="M39" s="1152">
        <v>0</v>
      </c>
      <c r="N39" s="1152">
        <v>0</v>
      </c>
      <c r="O39" s="1152">
        <v>0</v>
      </c>
      <c r="P39" s="1152">
        <v>7.7250560000000004</v>
      </c>
      <c r="Q39" s="1152">
        <v>0</v>
      </c>
      <c r="R39" s="1152">
        <v>0</v>
      </c>
      <c r="S39" s="1152">
        <v>1298.981945</v>
      </c>
      <c r="T39" s="1152">
        <v>0</v>
      </c>
      <c r="U39" s="1152">
        <v>0</v>
      </c>
      <c r="V39" s="1152">
        <v>0</v>
      </c>
      <c r="W39" s="1152">
        <v>0</v>
      </c>
      <c r="X39" s="1152">
        <v>0</v>
      </c>
      <c r="Y39" s="1152">
        <v>0</v>
      </c>
      <c r="Z39" s="1152">
        <v>0</v>
      </c>
      <c r="AA39" s="1152">
        <v>0</v>
      </c>
      <c r="AB39" s="1152">
        <v>0</v>
      </c>
      <c r="AC39" s="1152">
        <v>1364.0319489999999</v>
      </c>
      <c r="AD39" s="1120">
        <v>0</v>
      </c>
    </row>
    <row r="40" spans="2:30">
      <c r="B40" s="1042">
        <v>11</v>
      </c>
      <c r="C40" s="1043" t="s">
        <v>2681</v>
      </c>
      <c r="D40" s="1153"/>
      <c r="E40" s="1154"/>
      <c r="F40" s="1154"/>
      <c r="G40" s="1154"/>
      <c r="H40" s="1154"/>
      <c r="I40" s="1154"/>
      <c r="J40" s="1154"/>
      <c r="K40" s="1154"/>
      <c r="L40" s="1154"/>
      <c r="M40" s="1154"/>
      <c r="N40" s="1154"/>
      <c r="O40" s="1154"/>
      <c r="P40" s="1154"/>
      <c r="Q40" s="1154"/>
      <c r="R40" s="1154"/>
      <c r="S40" s="1154"/>
      <c r="T40" s="1154"/>
      <c r="U40" s="1154"/>
      <c r="V40" s="1154"/>
      <c r="W40" s="1154"/>
      <c r="X40" s="1154"/>
      <c r="Y40" s="1154"/>
      <c r="Z40" s="1154"/>
      <c r="AA40" s="1154"/>
      <c r="AB40" s="1154"/>
      <c r="AC40" s="1154"/>
      <c r="AD40" s="1080"/>
    </row>
    <row r="41" spans="2:30">
      <c r="B41" s="1044" t="s">
        <v>2724</v>
      </c>
      <c r="C41" s="1045" t="s">
        <v>1136</v>
      </c>
      <c r="D41" s="1151">
        <v>19503.879695</v>
      </c>
      <c r="E41" s="1152">
        <v>486.08275800000001</v>
      </c>
      <c r="F41" s="1152">
        <v>0</v>
      </c>
      <c r="G41" s="1152">
        <v>21777.164917999999</v>
      </c>
      <c r="H41" s="1152">
        <v>20806.6383599933</v>
      </c>
      <c r="I41" s="1152">
        <v>1661.7501616698</v>
      </c>
      <c r="J41" s="1152">
        <v>2962.2403749999999</v>
      </c>
      <c r="K41" s="1152">
        <v>13.874192000000001</v>
      </c>
      <c r="L41" s="1152">
        <v>759.51998800000001</v>
      </c>
      <c r="M41" s="1152">
        <v>315.96078299999999</v>
      </c>
      <c r="N41" s="1152">
        <v>2193.4422829999999</v>
      </c>
      <c r="O41" s="1152">
        <v>1647.899476</v>
      </c>
      <c r="P41" s="1152">
        <v>14984.070272000001</v>
      </c>
      <c r="Q41" s="1152">
        <v>0</v>
      </c>
      <c r="R41" s="1152">
        <v>497.105974</v>
      </c>
      <c r="S41" s="1152">
        <v>8544.9077219999999</v>
      </c>
      <c r="T41" s="1152">
        <v>29.520395000000001</v>
      </c>
      <c r="U41" s="1152">
        <v>156.501509</v>
      </c>
      <c r="V41" s="1152">
        <v>0</v>
      </c>
      <c r="W41" s="1152">
        <v>529.75633200000004</v>
      </c>
      <c r="X41" s="1152">
        <v>1856.15382</v>
      </c>
      <c r="Y41" s="1152">
        <v>0</v>
      </c>
      <c r="Z41" s="1152">
        <v>0</v>
      </c>
      <c r="AA41" s="1152">
        <v>0</v>
      </c>
      <c r="AB41" s="1152">
        <v>0</v>
      </c>
      <c r="AC41" s="1152">
        <v>98726.469013663096</v>
      </c>
      <c r="AD41" s="1120">
        <v>0</v>
      </c>
    </row>
  </sheetData>
  <mergeCells count="4">
    <mergeCell ref="AC7:AC8"/>
    <mergeCell ref="AD7:AD8"/>
    <mergeCell ref="C7:C9"/>
    <mergeCell ref="D7:AB7"/>
  </mergeCells>
  <pageMargins left="0.70866141732283472" right="0.70866141732283472" top="0.74803149606299213" bottom="0.74803149606299213" header="0.31496062992125984" footer="0.31496062992125984"/>
  <pageSetup paperSize="9" scale="64" orientation="landscape" r:id="rId1"/>
  <headerFooter>
    <oddHeader>&amp;CEN
Annex 23</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402A2-6E6B-4602-9B10-E83F9AF93C09}">
  <sheetPr>
    <pageSetUpPr autoPageBreaks="0" fitToPage="1"/>
  </sheetPr>
  <dimension ref="B2:G15"/>
  <sheetViews>
    <sheetView showGridLines="0" showRowColHeaders="0" zoomScale="85" zoomScaleNormal="85" workbookViewId="0"/>
  </sheetViews>
  <sheetFormatPr baseColWidth="10" defaultColWidth="9.109375" defaultRowHeight="14.4"/>
  <cols>
    <col min="1" max="1" width="2.88671875" customWidth="1"/>
    <col min="2" max="2" width="3.5546875" customWidth="1"/>
    <col min="3" max="3" width="63.109375" customWidth="1"/>
    <col min="4" max="4" width="26.5546875" bestFit="1" customWidth="1"/>
    <col min="7" max="7" width="10.5546875" bestFit="1" customWidth="1"/>
  </cols>
  <sheetData>
    <row r="2" spans="2:7" ht="15" customHeight="1">
      <c r="B2" s="418" t="s">
        <v>1223</v>
      </c>
      <c r="C2" s="55"/>
      <c r="D2" s="55"/>
    </row>
    <row r="5" spans="2:7">
      <c r="B5" s="834" t="s">
        <v>2443</v>
      </c>
      <c r="C5" s="285"/>
      <c r="D5" s="85" t="s">
        <v>345</v>
      </c>
    </row>
    <row r="6" spans="2:7">
      <c r="B6" s="285"/>
      <c r="C6" s="285"/>
      <c r="D6" s="85" t="s">
        <v>1224</v>
      </c>
    </row>
    <row r="7" spans="2:7">
      <c r="B7" s="167">
        <v>1</v>
      </c>
      <c r="C7" s="286" t="s">
        <v>1225</v>
      </c>
      <c r="D7" s="718">
        <v>71253.000386999993</v>
      </c>
      <c r="G7" s="679"/>
    </row>
    <row r="8" spans="2:7">
      <c r="B8" s="85">
        <v>2</v>
      </c>
      <c r="C8" s="200" t="s">
        <v>1226</v>
      </c>
      <c r="D8" s="718">
        <v>-8026.0388500585996</v>
      </c>
      <c r="G8" s="679"/>
    </row>
    <row r="9" spans="2:7">
      <c r="B9" s="85">
        <v>3</v>
      </c>
      <c r="C9" s="200" t="s">
        <v>1227</v>
      </c>
      <c r="D9" s="718">
        <v>-747.88023794140054</v>
      </c>
      <c r="G9" s="679"/>
    </row>
    <row r="10" spans="2:7">
      <c r="B10" s="85">
        <v>4</v>
      </c>
      <c r="C10" s="200" t="s">
        <v>1228</v>
      </c>
      <c r="D10" s="718">
        <v>0</v>
      </c>
      <c r="G10" s="679"/>
    </row>
    <row r="11" spans="2:7">
      <c r="B11" s="85">
        <v>5</v>
      </c>
      <c r="C11" s="200" t="s">
        <v>1229</v>
      </c>
      <c r="D11" s="718">
        <v>0</v>
      </c>
      <c r="G11" s="679"/>
    </row>
    <row r="12" spans="2:7">
      <c r="B12" s="85">
        <v>6</v>
      </c>
      <c r="C12" s="200" t="s">
        <v>1230</v>
      </c>
      <c r="D12" s="718">
        <v>0</v>
      </c>
      <c r="G12" s="679"/>
    </row>
    <row r="13" spans="2:7">
      <c r="B13" s="85">
        <v>7</v>
      </c>
      <c r="C13" s="200" t="s">
        <v>1231</v>
      </c>
      <c r="D13" s="718">
        <v>0</v>
      </c>
      <c r="G13" s="679"/>
    </row>
    <row r="14" spans="2:7">
      <c r="B14" s="85">
        <v>8</v>
      </c>
      <c r="C14" s="200" t="s">
        <v>1232</v>
      </c>
      <c r="D14" s="718">
        <v>-1428.8369869999999</v>
      </c>
      <c r="G14" s="679"/>
    </row>
    <row r="15" spans="2:7">
      <c r="B15" s="167">
        <v>9</v>
      </c>
      <c r="C15" s="286" t="s">
        <v>1233</v>
      </c>
      <c r="D15" s="718">
        <v>61050.244312000003</v>
      </c>
      <c r="G15" s="679"/>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B034-E083-4C00-BE71-75A2E36A43D1}">
  <sheetPr>
    <pageSetUpPr fitToPage="1"/>
  </sheetPr>
  <dimension ref="A2:I127"/>
  <sheetViews>
    <sheetView showGridLines="0" showRowColHeaders="0" zoomScale="85" zoomScaleNormal="85" zoomScaleSheetLayoutView="100" zoomScalePageLayoutView="90" workbookViewId="0"/>
  </sheetViews>
  <sheetFormatPr baseColWidth="10" defaultColWidth="11.5546875" defaultRowHeight="14.4"/>
  <cols>
    <col min="1" max="1" width="2.88671875" customWidth="1"/>
    <col min="2" max="9" width="18.6640625" customWidth="1"/>
  </cols>
  <sheetData>
    <row r="2" spans="1:9" ht="15" customHeight="1">
      <c r="B2" s="430" t="s">
        <v>1234</v>
      </c>
      <c r="C2" s="14"/>
      <c r="D2" s="14"/>
      <c r="E2" s="14"/>
      <c r="F2" s="14"/>
      <c r="G2" s="14"/>
      <c r="H2" s="14"/>
    </row>
    <row r="3" spans="1:9" ht="15" customHeight="1">
      <c r="B3" s="60"/>
      <c r="C3" s="14"/>
      <c r="D3" s="14"/>
      <c r="E3" s="14"/>
      <c r="F3" s="14"/>
      <c r="G3" s="14"/>
      <c r="H3" s="14"/>
    </row>
    <row r="4" spans="1:9" ht="15" customHeight="1">
      <c r="B4" s="60"/>
      <c r="C4" s="14"/>
      <c r="D4" s="14"/>
      <c r="E4" s="14"/>
      <c r="F4" s="14"/>
      <c r="G4" s="14"/>
      <c r="H4" s="14"/>
    </row>
    <row r="5" spans="1:9" ht="15" customHeight="1">
      <c r="B5" s="834" t="s">
        <v>2443</v>
      </c>
      <c r="C5" s="14"/>
      <c r="D5" s="14"/>
      <c r="E5" s="14"/>
      <c r="F5" s="14"/>
      <c r="G5" s="14"/>
      <c r="H5" s="14"/>
    </row>
    <row r="6" spans="1:9" ht="15" customHeight="1">
      <c r="B6" s="60"/>
      <c r="C6" s="14"/>
      <c r="D6" s="14"/>
      <c r="E6" s="14"/>
      <c r="F6" s="14"/>
      <c r="G6" s="14"/>
      <c r="H6" s="14"/>
    </row>
    <row r="7" spans="1:9" ht="15" customHeight="1">
      <c r="B7" s="288" t="s">
        <v>1155</v>
      </c>
      <c r="C7" s="58"/>
      <c r="D7" s="48"/>
      <c r="E7" s="48"/>
      <c r="F7" s="48"/>
      <c r="G7" s="48"/>
      <c r="H7" s="48"/>
    </row>
    <row r="8" spans="1:9" s="58" customFormat="1" ht="15" customHeight="1">
      <c r="A8"/>
      <c r="B8" s="1429" t="s">
        <v>1235</v>
      </c>
      <c r="C8" s="1429" t="s">
        <v>1156</v>
      </c>
      <c r="D8" s="1438" t="s">
        <v>1236</v>
      </c>
      <c r="E8" s="1421"/>
      <c r="F8" s="1429" t="s">
        <v>1237</v>
      </c>
      <c r="G8" s="1539" t="s">
        <v>1238</v>
      </c>
      <c r="H8" s="1429" t="s">
        <v>1239</v>
      </c>
      <c r="I8" s="1539" t="s">
        <v>1240</v>
      </c>
    </row>
    <row r="9" spans="1:9" s="58" customFormat="1" ht="41.4">
      <c r="A9"/>
      <c r="B9" s="1442"/>
      <c r="C9" s="1442"/>
      <c r="D9" s="746"/>
      <c r="E9" s="805" t="s">
        <v>1241</v>
      </c>
      <c r="F9" s="1442"/>
      <c r="G9" s="1540" t="s">
        <v>1242</v>
      </c>
      <c r="H9" s="1442"/>
      <c r="I9" s="1540"/>
    </row>
    <row r="10" spans="1:9">
      <c r="B10" s="47" t="s">
        <v>345</v>
      </c>
      <c r="C10" s="2" t="s">
        <v>346</v>
      </c>
      <c r="D10" s="287" t="s">
        <v>347</v>
      </c>
      <c r="E10" s="287" t="s">
        <v>352</v>
      </c>
      <c r="F10" s="287" t="s">
        <v>353</v>
      </c>
      <c r="G10" s="287" t="s">
        <v>448</v>
      </c>
      <c r="H10" s="287" t="s">
        <v>449</v>
      </c>
      <c r="I10" s="287" t="s">
        <v>516</v>
      </c>
    </row>
    <row r="11" spans="1:9">
      <c r="B11" s="1536" t="s">
        <v>350</v>
      </c>
      <c r="C11" s="57" t="s">
        <v>1170</v>
      </c>
      <c r="D11" s="806">
        <v>0</v>
      </c>
      <c r="E11" s="806">
        <v>0</v>
      </c>
      <c r="F11" s="823">
        <v>0</v>
      </c>
      <c r="G11" s="822">
        <v>9.4136563023472996E-4</v>
      </c>
      <c r="H11" s="747">
        <v>0</v>
      </c>
      <c r="I11" s="823">
        <v>0</v>
      </c>
    </row>
    <row r="12" spans="1:9">
      <c r="B12" s="1537"/>
      <c r="C12" s="833" t="s">
        <v>1171</v>
      </c>
      <c r="D12" s="806">
        <v>0</v>
      </c>
      <c r="E12" s="823">
        <v>0</v>
      </c>
      <c r="F12" s="823">
        <v>0</v>
      </c>
      <c r="G12" s="823">
        <v>7.8271371595298601E-4</v>
      </c>
      <c r="H12" s="747">
        <v>0</v>
      </c>
      <c r="I12" s="747">
        <v>0</v>
      </c>
    </row>
    <row r="13" spans="1:9">
      <c r="B13" s="1537"/>
      <c r="C13" s="833" t="s">
        <v>1172</v>
      </c>
      <c r="D13" s="806">
        <v>0</v>
      </c>
      <c r="E13" s="823">
        <v>0</v>
      </c>
      <c r="F13" s="823">
        <v>0</v>
      </c>
      <c r="G13" s="823">
        <v>1.1310848288925499E-3</v>
      </c>
      <c r="H13" s="747">
        <v>0</v>
      </c>
      <c r="I13" s="747">
        <v>0</v>
      </c>
    </row>
    <row r="14" spans="1:9">
      <c r="B14" s="1537"/>
      <c r="C14" s="57" t="s">
        <v>1173</v>
      </c>
      <c r="D14" s="806">
        <v>19674.8</v>
      </c>
      <c r="E14" s="806">
        <v>0</v>
      </c>
      <c r="F14" s="747">
        <v>6.0000000000000002E-5</v>
      </c>
      <c r="G14" s="823">
        <v>2.0779761834097501E-3</v>
      </c>
      <c r="H14" s="747">
        <v>2.0699999999999994E-3</v>
      </c>
      <c r="I14" s="747">
        <v>1E-4</v>
      </c>
    </row>
    <row r="15" spans="1:9">
      <c r="B15" s="1537"/>
      <c r="C15" s="57" t="s">
        <v>1174</v>
      </c>
      <c r="D15" s="806">
        <v>17210.400000000001</v>
      </c>
      <c r="E15" s="806">
        <v>0</v>
      </c>
      <c r="F15" s="747">
        <v>3.1E-4</v>
      </c>
      <c r="G15" s="823">
        <v>3.72676176908088E-3</v>
      </c>
      <c r="H15" s="747">
        <v>3.63E-3</v>
      </c>
      <c r="I15" s="747">
        <v>2.5000000000000001E-4</v>
      </c>
    </row>
    <row r="16" spans="1:9">
      <c r="B16" s="1537"/>
      <c r="C16" s="57" t="s">
        <v>1175</v>
      </c>
      <c r="D16" s="807">
        <v>12726</v>
      </c>
      <c r="E16" s="807">
        <v>0</v>
      </c>
      <c r="F16" s="747">
        <v>2.5999999999999998E-4</v>
      </c>
      <c r="G16" s="823">
        <v>6.2645604898269001E-3</v>
      </c>
      <c r="H16" s="747">
        <v>6.1900000000000002E-3</v>
      </c>
      <c r="I16" s="747">
        <v>2.5999999999999998E-4</v>
      </c>
    </row>
    <row r="17" spans="1:9">
      <c r="B17" s="1537"/>
      <c r="C17" s="57" t="s">
        <v>1176</v>
      </c>
      <c r="D17" s="807">
        <v>23432</v>
      </c>
      <c r="E17" s="807">
        <v>20.2</v>
      </c>
      <c r="F17" s="747">
        <v>1.0499999999999991E-3</v>
      </c>
      <c r="G17" s="823">
        <v>1.21316051205162E-2</v>
      </c>
      <c r="H17" s="747">
        <v>1.188E-2</v>
      </c>
      <c r="I17" s="747">
        <v>1.07E-3</v>
      </c>
    </row>
    <row r="18" spans="1:9">
      <c r="B18" s="1537"/>
      <c r="C18" s="833" t="s">
        <v>1177</v>
      </c>
      <c r="D18" s="807">
        <v>20987.8</v>
      </c>
      <c r="E18" s="807">
        <v>20.2</v>
      </c>
      <c r="F18" s="747">
        <v>8.4999999999999995E-4</v>
      </c>
      <c r="G18" s="823">
        <v>1.1025186308182101E-2</v>
      </c>
      <c r="H18" s="747">
        <v>1.0880000000000001E-2</v>
      </c>
      <c r="I18" s="747">
        <v>1.73E-3</v>
      </c>
    </row>
    <row r="19" spans="1:9">
      <c r="B19" s="1537"/>
      <c r="C19" s="833" t="s">
        <v>1178</v>
      </c>
      <c r="D19" s="807">
        <v>2444.1999999999998</v>
      </c>
      <c r="E19" s="807">
        <v>0</v>
      </c>
      <c r="F19" s="747">
        <v>2.7499999999999994E-3</v>
      </c>
      <c r="G19" s="823">
        <v>2.0544488388265201E-2</v>
      </c>
      <c r="H19" s="747">
        <v>2.044E-2</v>
      </c>
      <c r="I19" s="747">
        <v>4.5900000000000003E-3</v>
      </c>
    </row>
    <row r="20" spans="1:9">
      <c r="B20" s="1537"/>
      <c r="C20" s="57" t="s">
        <v>1179</v>
      </c>
      <c r="D20" s="807">
        <v>2787.6</v>
      </c>
      <c r="E20" s="807">
        <v>40.4</v>
      </c>
      <c r="F20" s="747">
        <v>1.83E-2</v>
      </c>
      <c r="G20" s="823">
        <v>4.2901512912863399E-2</v>
      </c>
      <c r="H20" s="747">
        <v>4.6929999999999993E-2</v>
      </c>
      <c r="I20" s="747">
        <v>1.804E-2</v>
      </c>
    </row>
    <row r="21" spans="1:9">
      <c r="B21" s="1537"/>
      <c r="C21" s="833" t="s">
        <v>1180</v>
      </c>
      <c r="D21" s="807">
        <v>1797.8</v>
      </c>
      <c r="E21" s="807">
        <v>20.2</v>
      </c>
      <c r="F21" s="747">
        <v>1.2920000000000001E-2</v>
      </c>
      <c r="G21" s="823">
        <v>3.3684054945774401E-2</v>
      </c>
      <c r="H21" s="747">
        <v>3.4229999999999997E-2</v>
      </c>
      <c r="I21" s="747">
        <v>1.874E-2</v>
      </c>
    </row>
    <row r="22" spans="1:9">
      <c r="B22" s="1537"/>
      <c r="C22" s="833" t="s">
        <v>1181</v>
      </c>
      <c r="D22" s="807">
        <v>1010</v>
      </c>
      <c r="E22" s="807">
        <v>20.2</v>
      </c>
      <c r="F22" s="747">
        <v>2.8150000000000001E-2</v>
      </c>
      <c r="G22" s="823">
        <v>6.7905907703605703E-2</v>
      </c>
      <c r="H22" s="747">
        <v>7.0180000000000006E-2</v>
      </c>
      <c r="I22" s="747">
        <v>3.3500000000000002E-2</v>
      </c>
    </row>
    <row r="23" spans="1:9">
      <c r="B23" s="1537"/>
      <c r="C23" s="57" t="s">
        <v>1182</v>
      </c>
      <c r="D23" s="807">
        <v>1232.2</v>
      </c>
      <c r="E23" s="807">
        <v>121.2</v>
      </c>
      <c r="F23" s="747">
        <v>0.10791000000000001</v>
      </c>
      <c r="G23" s="823">
        <v>0.23167052419100101</v>
      </c>
      <c r="H23" s="747">
        <v>0.22276000000000001</v>
      </c>
      <c r="I23" s="747">
        <v>9.282E-2</v>
      </c>
    </row>
    <row r="24" spans="1:9">
      <c r="B24" s="1537"/>
      <c r="C24" s="833" t="s">
        <v>1183</v>
      </c>
      <c r="D24" s="807">
        <v>666.6</v>
      </c>
      <c r="E24" s="807">
        <v>40.4</v>
      </c>
      <c r="F24" s="747">
        <v>5.3539999999999997E-2</v>
      </c>
      <c r="G24" s="823">
        <v>0.13584325067206601</v>
      </c>
      <c r="H24" s="747">
        <v>0.13866000000000001</v>
      </c>
      <c r="I24" s="747">
        <v>6.0909999999999999E-2</v>
      </c>
    </row>
    <row r="25" spans="1:9">
      <c r="B25" s="1537"/>
      <c r="C25" s="833" t="s">
        <v>1184</v>
      </c>
      <c r="D25" s="807">
        <v>262.60000000000002</v>
      </c>
      <c r="E25" s="807">
        <v>0</v>
      </c>
      <c r="F25" s="747">
        <v>7.3590000000000003E-2</v>
      </c>
      <c r="G25" s="823">
        <v>0.24852901099928601</v>
      </c>
      <c r="H25" s="747">
        <v>0.25156000000000001</v>
      </c>
      <c r="I25" s="747">
        <v>0.10880999999999999</v>
      </c>
    </row>
    <row r="26" spans="1:9">
      <c r="B26" s="1537"/>
      <c r="C26" s="833" t="s">
        <v>1185</v>
      </c>
      <c r="D26" s="807">
        <v>323.2</v>
      </c>
      <c r="E26" s="807">
        <v>80.8</v>
      </c>
      <c r="F26" s="747">
        <v>0.25659999999999988</v>
      </c>
      <c r="G26" s="823">
        <v>0.38362208451846502</v>
      </c>
      <c r="H26" s="747">
        <v>0.38142999999999988</v>
      </c>
      <c r="I26" s="747">
        <v>0.28987000000000002</v>
      </c>
    </row>
    <row r="27" spans="1:9">
      <c r="B27" s="1538"/>
      <c r="C27" s="57" t="s">
        <v>1186</v>
      </c>
      <c r="D27" s="807">
        <v>323.2</v>
      </c>
      <c r="E27" s="807">
        <v>323.2</v>
      </c>
      <c r="F27" s="747">
        <v>1</v>
      </c>
      <c r="G27" s="823">
        <v>1</v>
      </c>
      <c r="H27" s="747">
        <v>1</v>
      </c>
      <c r="I27" s="747">
        <v>1</v>
      </c>
    </row>
    <row r="28" spans="1:9">
      <c r="C28" s="19"/>
    </row>
    <row r="29" spans="1:9">
      <c r="C29" s="19"/>
    </row>
    <row r="30" spans="1:9">
      <c r="C30" s="19"/>
    </row>
    <row r="31" spans="1:9">
      <c r="B31" s="288" t="s">
        <v>1155</v>
      </c>
      <c r="C31" s="19"/>
    </row>
    <row r="32" spans="1:9" s="58" customFormat="1" ht="15" customHeight="1">
      <c r="A32"/>
      <c r="B32" s="1429" t="s">
        <v>1235</v>
      </c>
      <c r="C32" s="1539" t="s">
        <v>1156</v>
      </c>
      <c r="D32" s="1438" t="s">
        <v>1243</v>
      </c>
      <c r="E32" s="1421"/>
      <c r="F32" s="1429" t="s">
        <v>1237</v>
      </c>
      <c r="G32" s="1544" t="s">
        <v>1161</v>
      </c>
      <c r="H32" s="1539" t="s">
        <v>1239</v>
      </c>
      <c r="I32" s="1539" t="s">
        <v>1240</v>
      </c>
    </row>
    <row r="33" spans="1:9" s="58" customFormat="1" ht="41.4">
      <c r="A33"/>
      <c r="B33" s="1442"/>
      <c r="C33" s="1540"/>
      <c r="D33" s="746"/>
      <c r="E33" s="805" t="s">
        <v>1241</v>
      </c>
      <c r="F33" s="1442"/>
      <c r="G33" s="1545"/>
      <c r="H33" s="1540"/>
      <c r="I33" s="1540"/>
    </row>
    <row r="34" spans="1:9">
      <c r="B34" s="47" t="s">
        <v>345</v>
      </c>
      <c r="C34" s="2" t="s">
        <v>346</v>
      </c>
      <c r="D34" s="287" t="s">
        <v>347</v>
      </c>
      <c r="E34" s="287" t="s">
        <v>352</v>
      </c>
      <c r="F34" s="287" t="s">
        <v>353</v>
      </c>
      <c r="G34" s="133" t="s">
        <v>448</v>
      </c>
      <c r="H34" s="135" t="s">
        <v>449</v>
      </c>
      <c r="I34" s="135" t="s">
        <v>516</v>
      </c>
    </row>
    <row r="35" spans="1:9">
      <c r="B35" s="1541" t="s">
        <v>2907</v>
      </c>
      <c r="C35" s="57" t="s">
        <v>1170</v>
      </c>
      <c r="D35" s="806">
        <v>0</v>
      </c>
      <c r="E35" s="806">
        <v>0</v>
      </c>
      <c r="F35" s="747">
        <v>0</v>
      </c>
      <c r="G35" s="876">
        <v>0</v>
      </c>
      <c r="H35" s="823">
        <v>0</v>
      </c>
      <c r="I35" s="823">
        <v>0</v>
      </c>
    </row>
    <row r="36" spans="1:9">
      <c r="B36" s="1542"/>
      <c r="C36" s="833" t="s">
        <v>1171</v>
      </c>
      <c r="D36" s="823">
        <v>0</v>
      </c>
      <c r="E36" s="823">
        <v>0</v>
      </c>
      <c r="F36" s="823">
        <v>0</v>
      </c>
      <c r="G36" s="876">
        <v>0</v>
      </c>
      <c r="H36" s="823">
        <v>0</v>
      </c>
      <c r="I36" s="823">
        <v>0</v>
      </c>
    </row>
    <row r="37" spans="1:9">
      <c r="B37" s="1542"/>
      <c r="C37" s="833" t="s">
        <v>1172</v>
      </c>
      <c r="D37" s="823">
        <v>0</v>
      </c>
      <c r="E37" s="823">
        <v>0</v>
      </c>
      <c r="F37" s="823">
        <v>0</v>
      </c>
      <c r="G37" s="876">
        <v>0</v>
      </c>
      <c r="H37" s="823">
        <v>0</v>
      </c>
      <c r="I37" s="823">
        <v>0</v>
      </c>
    </row>
    <row r="38" spans="1:9">
      <c r="B38" s="1542"/>
      <c r="C38" s="57" t="s">
        <v>1173</v>
      </c>
      <c r="D38" s="806">
        <v>0</v>
      </c>
      <c r="E38" s="823">
        <v>0</v>
      </c>
      <c r="F38" s="823">
        <v>0</v>
      </c>
      <c r="G38" s="876">
        <v>0</v>
      </c>
      <c r="H38" s="747">
        <v>0</v>
      </c>
      <c r="I38" s="823">
        <v>0</v>
      </c>
    </row>
    <row r="39" spans="1:9">
      <c r="B39" s="1542"/>
      <c r="C39" s="57" t="s">
        <v>1174</v>
      </c>
      <c r="D39" s="806">
        <v>172</v>
      </c>
      <c r="E39" s="823">
        <v>0</v>
      </c>
      <c r="F39" s="823">
        <v>0</v>
      </c>
      <c r="G39" s="876">
        <v>4.1050232893328096E-3</v>
      </c>
      <c r="H39" s="747">
        <v>3.9100000000000003E-3</v>
      </c>
      <c r="I39" s="747">
        <v>0</v>
      </c>
    </row>
    <row r="40" spans="1:9">
      <c r="B40" s="1542"/>
      <c r="C40" s="57" t="s">
        <v>1175</v>
      </c>
      <c r="D40" s="807">
        <v>158</v>
      </c>
      <c r="E40" s="807">
        <v>0</v>
      </c>
      <c r="F40" s="747">
        <v>0</v>
      </c>
      <c r="G40" s="876">
        <v>6.4958811175520898E-3</v>
      </c>
      <c r="H40" s="747">
        <v>6.2599999999999991E-3</v>
      </c>
      <c r="I40" s="747">
        <v>0</v>
      </c>
    </row>
    <row r="41" spans="1:9">
      <c r="B41" s="1542"/>
      <c r="C41" s="57" t="s">
        <v>1176</v>
      </c>
      <c r="D41" s="807">
        <v>454</v>
      </c>
      <c r="E41" s="807">
        <v>1</v>
      </c>
      <c r="F41" s="747">
        <v>2.2000000000000001E-3</v>
      </c>
      <c r="G41" s="876">
        <v>1.1762953683704501E-2</v>
      </c>
      <c r="H41" s="747">
        <v>1.282E-2</v>
      </c>
      <c r="I41" s="747">
        <v>2.5600000000000002E-3</v>
      </c>
    </row>
    <row r="42" spans="1:9">
      <c r="B42" s="1542"/>
      <c r="C42" s="833" t="s">
        <v>1177</v>
      </c>
      <c r="D42" s="807">
        <v>369</v>
      </c>
      <c r="E42" s="807">
        <v>1</v>
      </c>
      <c r="F42" s="747">
        <v>2.7100000000000002E-3</v>
      </c>
      <c r="G42" s="876">
        <v>1.09963996003851E-2</v>
      </c>
      <c r="H42" s="747">
        <v>1.081E-2</v>
      </c>
      <c r="I42" s="747">
        <v>1.57E-3</v>
      </c>
    </row>
    <row r="43" spans="1:9">
      <c r="B43" s="1542"/>
      <c r="C43" s="833" t="s">
        <v>1178</v>
      </c>
      <c r="D43" s="807">
        <v>86</v>
      </c>
      <c r="E43" s="807">
        <v>0</v>
      </c>
      <c r="F43" s="747">
        <v>0</v>
      </c>
      <c r="G43" s="876">
        <v>2.02766293817917E-2</v>
      </c>
      <c r="H43" s="747">
        <v>2.138E-2</v>
      </c>
      <c r="I43" s="747">
        <v>6.7999999999999988E-3</v>
      </c>
    </row>
    <row r="44" spans="1:9">
      <c r="B44" s="1542"/>
      <c r="C44" s="57" t="s">
        <v>1179</v>
      </c>
      <c r="D44" s="807">
        <v>171</v>
      </c>
      <c r="E44" s="807">
        <v>7</v>
      </c>
      <c r="F44" s="747">
        <v>4.0939999999999997E-2</v>
      </c>
      <c r="G44" s="876">
        <v>4.1232802024783001E-2</v>
      </c>
      <c r="H44" s="747">
        <v>4.444E-2</v>
      </c>
      <c r="I44" s="747">
        <v>3.8609999999999998E-2</v>
      </c>
    </row>
    <row r="45" spans="1:9">
      <c r="B45" s="1542"/>
      <c r="C45" s="833" t="s">
        <v>1180</v>
      </c>
      <c r="D45" s="807">
        <v>122</v>
      </c>
      <c r="E45" s="807">
        <v>3</v>
      </c>
      <c r="F45" s="747">
        <v>2.4590000000000001E-2</v>
      </c>
      <c r="G45" s="876">
        <v>3.6287412120383201E-2</v>
      </c>
      <c r="H45" s="747">
        <v>3.4930000000000003E-2</v>
      </c>
      <c r="I45" s="747">
        <v>2.6600000000000002E-2</v>
      </c>
    </row>
    <row r="46" spans="1:9">
      <c r="B46" s="1542"/>
      <c r="C46" s="833" t="s">
        <v>1181</v>
      </c>
      <c r="D46" s="807">
        <v>49</v>
      </c>
      <c r="E46" s="807">
        <v>4</v>
      </c>
      <c r="F46" s="747">
        <v>8.1629999999999994E-2</v>
      </c>
      <c r="G46" s="876">
        <v>5.9186476520590003E-2</v>
      </c>
      <c r="H46" s="747">
        <v>6.8140000000000006E-2</v>
      </c>
      <c r="I46" s="747">
        <v>7.0419999999999996E-2</v>
      </c>
    </row>
    <row r="47" spans="1:9">
      <c r="B47" s="1542"/>
      <c r="C47" s="57" t="s">
        <v>1182</v>
      </c>
      <c r="D47" s="807">
        <v>27</v>
      </c>
      <c r="E47" s="807">
        <v>4</v>
      </c>
      <c r="F47" s="747">
        <v>0.14815</v>
      </c>
      <c r="G47" s="876">
        <v>0.134396123565553</v>
      </c>
      <c r="H47" s="747">
        <v>0.1612599999999999</v>
      </c>
      <c r="I47" s="747">
        <v>0.16070999999999991</v>
      </c>
    </row>
    <row r="48" spans="1:9">
      <c r="B48" s="1542"/>
      <c r="C48" s="833" t="s">
        <v>1183</v>
      </c>
      <c r="D48" s="807">
        <v>19</v>
      </c>
      <c r="E48" s="807">
        <v>2</v>
      </c>
      <c r="F48" s="747">
        <v>0.10526000000000001</v>
      </c>
      <c r="G48" s="876">
        <v>0.126387523680693</v>
      </c>
      <c r="H48" s="747">
        <v>0.12920999999999991</v>
      </c>
      <c r="I48" s="747">
        <v>0.16667000000000001</v>
      </c>
    </row>
    <row r="49" spans="2:9">
      <c r="B49" s="1542"/>
      <c r="C49" s="833" t="s">
        <v>1184</v>
      </c>
      <c r="D49" s="807">
        <v>8</v>
      </c>
      <c r="E49" s="807">
        <v>2</v>
      </c>
      <c r="F49" s="747">
        <v>0.25</v>
      </c>
      <c r="G49" s="876">
        <v>0.26150978187950902</v>
      </c>
      <c r="H49" s="747">
        <v>0.2373599999999999</v>
      </c>
      <c r="I49" s="747">
        <v>0.14999999999999991</v>
      </c>
    </row>
    <row r="50" spans="2:9">
      <c r="B50" s="1542"/>
      <c r="C50" s="833" t="s">
        <v>1185</v>
      </c>
      <c r="D50" s="807">
        <v>0</v>
      </c>
      <c r="E50" s="823">
        <v>0</v>
      </c>
      <c r="F50" s="823">
        <v>0</v>
      </c>
      <c r="G50" s="876">
        <v>0</v>
      </c>
      <c r="H50" s="747">
        <v>0</v>
      </c>
      <c r="I50" s="747">
        <v>0</v>
      </c>
    </row>
    <row r="51" spans="2:9">
      <c r="B51" s="1543"/>
      <c r="C51" s="57" t="s">
        <v>1186</v>
      </c>
      <c r="D51" s="807">
        <v>9</v>
      </c>
      <c r="E51" s="807">
        <v>9</v>
      </c>
      <c r="F51" s="747">
        <v>1</v>
      </c>
      <c r="G51" s="876">
        <v>1</v>
      </c>
      <c r="H51" s="747">
        <v>1</v>
      </c>
      <c r="I51" s="747">
        <v>1</v>
      </c>
    </row>
    <row r="52" spans="2:9">
      <c r="C52" s="19"/>
    </row>
    <row r="53" spans="2:9">
      <c r="C53" s="19"/>
    </row>
    <row r="54" spans="2:9">
      <c r="C54" s="19"/>
    </row>
    <row r="55" spans="2:9">
      <c r="B55" s="288" t="s">
        <v>1155</v>
      </c>
      <c r="C55" s="19"/>
    </row>
    <row r="56" spans="2:9">
      <c r="B56" s="1429" t="s">
        <v>1235</v>
      </c>
      <c r="C56" s="1539" t="s">
        <v>1156</v>
      </c>
      <c r="D56" s="1438" t="s">
        <v>1243</v>
      </c>
      <c r="E56" s="1421"/>
      <c r="F56" s="1429" t="s">
        <v>1237</v>
      </c>
      <c r="G56" s="1544" t="s">
        <v>1161</v>
      </c>
      <c r="H56" s="1539" t="s">
        <v>1239</v>
      </c>
      <c r="I56" s="1539" t="s">
        <v>1240</v>
      </c>
    </row>
    <row r="57" spans="2:9" ht="41.4">
      <c r="B57" s="1442"/>
      <c r="C57" s="1540"/>
      <c r="D57" s="746"/>
      <c r="E57" s="805" t="s">
        <v>1241</v>
      </c>
      <c r="F57" s="1442"/>
      <c r="G57" s="1545"/>
      <c r="H57" s="1540"/>
      <c r="I57" s="1540"/>
    </row>
    <row r="58" spans="2:9">
      <c r="B58" s="47" t="s">
        <v>345</v>
      </c>
      <c r="C58" s="2" t="s">
        <v>346</v>
      </c>
      <c r="D58" s="287" t="s">
        <v>347</v>
      </c>
      <c r="E58" s="287" t="s">
        <v>352</v>
      </c>
      <c r="F58" s="287" t="s">
        <v>353</v>
      </c>
      <c r="G58" s="133" t="s">
        <v>448</v>
      </c>
      <c r="H58" s="135" t="s">
        <v>449</v>
      </c>
      <c r="I58" s="135" t="s">
        <v>516</v>
      </c>
    </row>
    <row r="59" spans="2:9">
      <c r="B59" s="1546" t="s">
        <v>2908</v>
      </c>
      <c r="C59" s="57" t="s">
        <v>1170</v>
      </c>
      <c r="D59" s="806">
        <v>0</v>
      </c>
      <c r="E59" s="806">
        <v>0</v>
      </c>
      <c r="F59" s="747">
        <v>0</v>
      </c>
      <c r="G59" s="876">
        <v>0</v>
      </c>
      <c r="H59" s="747">
        <v>0</v>
      </c>
      <c r="I59" s="823">
        <v>0</v>
      </c>
    </row>
    <row r="60" spans="2:9">
      <c r="B60" s="1542"/>
      <c r="C60" s="833" t="s">
        <v>1171</v>
      </c>
      <c r="D60" s="806">
        <v>0</v>
      </c>
      <c r="E60" s="823">
        <v>0</v>
      </c>
      <c r="F60" s="823">
        <v>0</v>
      </c>
      <c r="G60" s="876">
        <v>0</v>
      </c>
      <c r="H60" s="747">
        <v>0</v>
      </c>
      <c r="I60" s="823">
        <v>0</v>
      </c>
    </row>
    <row r="61" spans="2:9">
      <c r="B61" s="1542"/>
      <c r="C61" s="833" t="s">
        <v>1172</v>
      </c>
      <c r="D61" s="806">
        <v>0</v>
      </c>
      <c r="E61" s="823">
        <v>0</v>
      </c>
      <c r="F61" s="823">
        <v>0</v>
      </c>
      <c r="G61" s="876">
        <v>0</v>
      </c>
      <c r="H61" s="747">
        <v>0</v>
      </c>
      <c r="I61" s="823">
        <v>0</v>
      </c>
    </row>
    <row r="62" spans="2:9">
      <c r="B62" s="1542"/>
      <c r="C62" s="57" t="s">
        <v>1173</v>
      </c>
      <c r="D62" s="806">
        <v>1</v>
      </c>
      <c r="E62" s="823">
        <v>0</v>
      </c>
      <c r="F62" s="823">
        <v>0</v>
      </c>
      <c r="G62" s="876">
        <v>0</v>
      </c>
      <c r="H62" s="747">
        <v>1.699999999999999E-3</v>
      </c>
      <c r="I62" s="823">
        <v>0</v>
      </c>
    </row>
    <row r="63" spans="2:9">
      <c r="B63" s="1542"/>
      <c r="C63" s="57" t="s">
        <v>1174</v>
      </c>
      <c r="D63" s="806">
        <v>40</v>
      </c>
      <c r="E63" s="823">
        <v>0</v>
      </c>
      <c r="F63" s="823">
        <v>0</v>
      </c>
      <c r="G63" s="876">
        <v>3.61563101189243E-3</v>
      </c>
      <c r="H63" s="747">
        <v>3.8500000000000001E-3</v>
      </c>
      <c r="I63" s="747">
        <v>0</v>
      </c>
    </row>
    <row r="64" spans="2:9">
      <c r="B64" s="1542"/>
      <c r="C64" s="57" t="s">
        <v>1175</v>
      </c>
      <c r="D64" s="807">
        <v>49</v>
      </c>
      <c r="E64" s="807">
        <v>0</v>
      </c>
      <c r="F64" s="747">
        <v>0</v>
      </c>
      <c r="G64" s="876">
        <v>6.1020415913111596E-3</v>
      </c>
      <c r="H64" s="747">
        <v>6.3600000000000002E-3</v>
      </c>
      <c r="I64" s="747">
        <v>1.09E-3</v>
      </c>
    </row>
    <row r="65" spans="2:9">
      <c r="B65" s="1542"/>
      <c r="C65" s="57" t="s">
        <v>1176</v>
      </c>
      <c r="D65" s="807">
        <v>261</v>
      </c>
      <c r="E65" s="807">
        <v>2</v>
      </c>
      <c r="F65" s="747">
        <v>7.6600000000000001E-3</v>
      </c>
      <c r="G65" s="876">
        <v>1.4979527034696599E-2</v>
      </c>
      <c r="H65" s="747">
        <v>1.3659999999999999E-2</v>
      </c>
      <c r="I65" s="747">
        <v>5.4299999999999991E-3</v>
      </c>
    </row>
    <row r="66" spans="2:9">
      <c r="B66" s="1542"/>
      <c r="C66" s="833" t="s">
        <v>1177</v>
      </c>
      <c r="D66" s="807">
        <v>200</v>
      </c>
      <c r="E66" s="807">
        <v>2</v>
      </c>
      <c r="F66" s="747">
        <v>0.01</v>
      </c>
      <c r="G66" s="876">
        <v>1.1608592550732299E-2</v>
      </c>
      <c r="H66" s="747">
        <v>1.1430000000000001E-2</v>
      </c>
      <c r="I66" s="747">
        <v>4.6499999999999988E-3</v>
      </c>
    </row>
    <row r="67" spans="2:9">
      <c r="B67" s="1542"/>
      <c r="C67" s="833" t="s">
        <v>1178</v>
      </c>
      <c r="D67" s="807">
        <v>61</v>
      </c>
      <c r="E67" s="807">
        <v>0</v>
      </c>
      <c r="F67" s="747">
        <v>0</v>
      </c>
      <c r="G67" s="876">
        <v>2.1384549354375799E-2</v>
      </c>
      <c r="H67" s="747">
        <v>2.0980000000000002E-2</v>
      </c>
      <c r="I67" s="747">
        <v>8.2000000000000007E-3</v>
      </c>
    </row>
    <row r="68" spans="2:9">
      <c r="B68" s="1542"/>
      <c r="C68" s="57" t="s">
        <v>1179</v>
      </c>
      <c r="D68" s="807">
        <v>143</v>
      </c>
      <c r="E68" s="807">
        <v>4</v>
      </c>
      <c r="F68" s="747">
        <v>2.7970000000000002E-2</v>
      </c>
      <c r="G68" s="876">
        <v>4.3730566220528698E-2</v>
      </c>
      <c r="H68" s="747">
        <v>4.4560000000000002E-2</v>
      </c>
      <c r="I68" s="747">
        <v>2.6430000000000002E-2</v>
      </c>
    </row>
    <row r="69" spans="2:9">
      <c r="B69" s="1542"/>
      <c r="C69" s="833" t="s">
        <v>1180</v>
      </c>
      <c r="D69" s="807">
        <v>100</v>
      </c>
      <c r="E69" s="807">
        <v>1</v>
      </c>
      <c r="F69" s="747">
        <v>0.01</v>
      </c>
      <c r="G69" s="876">
        <v>3.29596396996212E-2</v>
      </c>
      <c r="H69" s="747">
        <v>3.2939999999999997E-2</v>
      </c>
      <c r="I69" s="747">
        <v>1.511E-2</v>
      </c>
    </row>
    <row r="70" spans="2:9">
      <c r="B70" s="1542"/>
      <c r="C70" s="833" t="s">
        <v>1181</v>
      </c>
      <c r="D70" s="807">
        <v>43</v>
      </c>
      <c r="E70" s="807">
        <v>3</v>
      </c>
      <c r="F70" s="747">
        <v>6.9769999999999999E-2</v>
      </c>
      <c r="G70" s="876">
        <v>6.8381708310119596E-2</v>
      </c>
      <c r="H70" s="747">
        <v>7.1569999999999995E-2</v>
      </c>
      <c r="I70" s="747">
        <v>5.4050000000000001E-2</v>
      </c>
    </row>
    <row r="71" spans="2:9">
      <c r="B71" s="1542"/>
      <c r="C71" s="57" t="s">
        <v>1182</v>
      </c>
      <c r="D71" s="807">
        <v>28</v>
      </c>
      <c r="E71" s="807">
        <v>4</v>
      </c>
      <c r="F71" s="747">
        <v>0.1428599999999999</v>
      </c>
      <c r="G71" s="876">
        <v>0.17098178177356799</v>
      </c>
      <c r="H71" s="747">
        <v>0.16972000000000001</v>
      </c>
      <c r="I71" s="747">
        <v>0.12917000000000001</v>
      </c>
    </row>
    <row r="72" spans="2:9">
      <c r="B72" s="1542"/>
      <c r="C72" s="833" t="s">
        <v>1183</v>
      </c>
      <c r="D72" s="807">
        <v>19</v>
      </c>
      <c r="E72" s="807">
        <v>3</v>
      </c>
      <c r="F72" s="747">
        <v>0.15789</v>
      </c>
      <c r="G72" s="876">
        <v>0.13409167730857199</v>
      </c>
      <c r="H72" s="747">
        <v>0.13704</v>
      </c>
      <c r="I72" s="747">
        <v>0.1065099999999999</v>
      </c>
    </row>
    <row r="73" spans="2:9">
      <c r="B73" s="1542"/>
      <c r="C73" s="833" t="s">
        <v>1184</v>
      </c>
      <c r="D73" s="807">
        <v>9</v>
      </c>
      <c r="E73" s="807">
        <v>1</v>
      </c>
      <c r="F73" s="747">
        <v>0.11111</v>
      </c>
      <c r="G73" s="876">
        <v>0.25498268864621798</v>
      </c>
      <c r="H73" s="747">
        <v>0.2387199999999999</v>
      </c>
      <c r="I73" s="747">
        <v>0.18310000000000001</v>
      </c>
    </row>
    <row r="74" spans="2:9">
      <c r="B74" s="1542"/>
      <c r="C74" s="833" t="s">
        <v>1185</v>
      </c>
      <c r="D74" s="807">
        <v>0</v>
      </c>
      <c r="E74" s="807">
        <v>0</v>
      </c>
      <c r="F74" s="747">
        <v>0</v>
      </c>
      <c r="G74" s="876">
        <v>0</v>
      </c>
      <c r="H74" s="747">
        <v>0</v>
      </c>
      <c r="I74" s="747">
        <v>0</v>
      </c>
    </row>
    <row r="75" spans="2:9">
      <c r="B75" s="1543"/>
      <c r="C75" s="57" t="s">
        <v>1186</v>
      </c>
      <c r="D75" s="807">
        <v>35</v>
      </c>
      <c r="E75" s="807">
        <v>35</v>
      </c>
      <c r="F75" s="747">
        <v>1</v>
      </c>
      <c r="G75" s="876">
        <v>1</v>
      </c>
      <c r="H75" s="747">
        <v>1</v>
      </c>
      <c r="I75" s="747">
        <v>1</v>
      </c>
    </row>
    <row r="76" spans="2:9">
      <c r="C76" s="19"/>
    </row>
    <row r="77" spans="2:9">
      <c r="C77" s="19"/>
    </row>
    <row r="78" spans="2:9">
      <c r="C78" s="19"/>
    </row>
    <row r="79" spans="2:9">
      <c r="B79" s="288" t="s">
        <v>1155</v>
      </c>
      <c r="C79" s="19"/>
    </row>
    <row r="80" spans="2:9">
      <c r="B80" s="1429" t="s">
        <v>1235</v>
      </c>
      <c r="C80" s="1429" t="s">
        <v>1156</v>
      </c>
      <c r="D80" s="1438" t="s">
        <v>1243</v>
      </c>
      <c r="E80" s="1421"/>
      <c r="F80" s="1429" t="s">
        <v>1237</v>
      </c>
      <c r="G80" s="1544" t="s">
        <v>1161</v>
      </c>
      <c r="H80" s="1539" t="s">
        <v>1239</v>
      </c>
      <c r="I80" s="1539" t="s">
        <v>1240</v>
      </c>
    </row>
    <row r="81" spans="2:9" ht="41.4">
      <c r="B81" s="1442"/>
      <c r="C81" s="1442"/>
      <c r="D81" s="746"/>
      <c r="E81" s="805" t="s">
        <v>1241</v>
      </c>
      <c r="F81" s="1442"/>
      <c r="G81" s="1545"/>
      <c r="H81" s="1540"/>
      <c r="I81" s="1540"/>
    </row>
    <row r="82" spans="2:9">
      <c r="B82" s="47" t="s">
        <v>345</v>
      </c>
      <c r="C82" s="47" t="s">
        <v>346</v>
      </c>
      <c r="D82" s="287" t="s">
        <v>347</v>
      </c>
      <c r="E82" s="287" t="s">
        <v>352</v>
      </c>
      <c r="F82" s="287" t="s">
        <v>353</v>
      </c>
      <c r="G82" s="133" t="s">
        <v>448</v>
      </c>
      <c r="H82" s="135" t="s">
        <v>449</v>
      </c>
      <c r="I82" s="135" t="s">
        <v>516</v>
      </c>
    </row>
    <row r="83" spans="2:9">
      <c r="B83" s="1546" t="s">
        <v>2909</v>
      </c>
      <c r="C83" s="57" t="s">
        <v>1170</v>
      </c>
      <c r="D83" s="1217">
        <v>0</v>
      </c>
      <c r="E83" s="1218">
        <v>0</v>
      </c>
      <c r="F83" s="1219">
        <v>0</v>
      </c>
      <c r="G83" s="1219">
        <v>9.4136563023472996E-4</v>
      </c>
      <c r="H83" s="1219">
        <v>0</v>
      </c>
      <c r="I83" s="1219">
        <v>0</v>
      </c>
    </row>
    <row r="84" spans="2:9">
      <c r="B84" s="1542"/>
      <c r="C84" s="833" t="s">
        <v>1171</v>
      </c>
      <c r="D84" s="1217">
        <v>0</v>
      </c>
      <c r="E84" s="1218">
        <v>0</v>
      </c>
      <c r="F84" s="1219">
        <v>0</v>
      </c>
      <c r="G84" s="1219">
        <v>7.8271371595298601E-4</v>
      </c>
      <c r="H84" s="1219">
        <v>0</v>
      </c>
      <c r="I84" s="1219">
        <v>0</v>
      </c>
    </row>
    <row r="85" spans="2:9">
      <c r="B85" s="1542"/>
      <c r="C85" s="833" t="s">
        <v>1172</v>
      </c>
      <c r="D85" s="1217">
        <v>0</v>
      </c>
      <c r="E85" s="1218">
        <v>0</v>
      </c>
      <c r="F85" s="1219">
        <v>0</v>
      </c>
      <c r="G85" s="1219">
        <v>1.1310848288925499E-3</v>
      </c>
      <c r="H85" s="1219">
        <v>0</v>
      </c>
      <c r="I85" s="1219">
        <v>0</v>
      </c>
    </row>
    <row r="86" spans="2:9">
      <c r="B86" s="1542"/>
      <c r="C86" s="57" t="s">
        <v>1173</v>
      </c>
      <c r="D86" s="1217">
        <v>17581</v>
      </c>
      <c r="E86" s="1218">
        <v>1</v>
      </c>
      <c r="F86" s="1219">
        <v>6.0000000000000002E-5</v>
      </c>
      <c r="G86" s="1219">
        <v>2.07783018305316E-3</v>
      </c>
      <c r="H86" s="1219">
        <v>2.0699999999999994E-3</v>
      </c>
      <c r="I86" s="1219">
        <v>1E-4</v>
      </c>
    </row>
    <row r="87" spans="2:9">
      <c r="B87" s="1542"/>
      <c r="C87" s="57" t="s">
        <v>1174</v>
      </c>
      <c r="D87" s="1217">
        <v>14539</v>
      </c>
      <c r="E87" s="1218">
        <v>3</v>
      </c>
      <c r="F87" s="1219">
        <v>2.1000000000000001E-4</v>
      </c>
      <c r="G87" s="1219">
        <v>3.6816686417700199E-3</v>
      </c>
      <c r="H87" s="1219">
        <v>3.5899999999999994E-3</v>
      </c>
      <c r="I87" s="1219">
        <v>2.1000000000000001E-4</v>
      </c>
    </row>
    <row r="88" spans="2:9">
      <c r="B88" s="1542"/>
      <c r="C88" s="57" t="s">
        <v>1175</v>
      </c>
      <c r="D88" s="1218">
        <v>9735</v>
      </c>
      <c r="E88" s="1218">
        <v>3</v>
      </c>
      <c r="F88" s="1219">
        <v>3.1E-4</v>
      </c>
      <c r="G88" s="1219">
        <v>6.2140916331040602E-3</v>
      </c>
      <c r="H88" s="1219">
        <v>6.2100000000000002E-3</v>
      </c>
      <c r="I88" s="1219">
        <v>2.5000000000000001E-4</v>
      </c>
    </row>
    <row r="89" spans="2:9">
      <c r="B89" s="1542"/>
      <c r="C89" s="57" t="s">
        <v>1176</v>
      </c>
      <c r="D89" s="1218">
        <v>18325</v>
      </c>
      <c r="E89" s="1218">
        <v>14</v>
      </c>
      <c r="F89" s="1219">
        <v>7.6000000000000004E-4</v>
      </c>
      <c r="G89" s="1219">
        <v>1.19212646616829E-2</v>
      </c>
      <c r="H89" s="1219">
        <v>1.1780000000000001E-2</v>
      </c>
      <c r="I89" s="1219">
        <v>6.8999999999999997E-4</v>
      </c>
    </row>
    <row r="90" spans="2:9">
      <c r="B90" s="1542"/>
      <c r="C90" s="833" t="s">
        <v>1177</v>
      </c>
      <c r="D90" s="1218">
        <v>16583</v>
      </c>
      <c r="E90" s="1218">
        <v>11</v>
      </c>
      <c r="F90" s="1219">
        <v>6.6E-4</v>
      </c>
      <c r="G90" s="1219">
        <v>1.0983772350595101E-2</v>
      </c>
      <c r="H90" s="1219">
        <v>1.0880000000000001E-2</v>
      </c>
      <c r="I90" s="1219">
        <v>5.2999999999999998E-4</v>
      </c>
    </row>
    <row r="91" spans="2:9">
      <c r="B91" s="1542"/>
      <c r="C91" s="833" t="s">
        <v>1178</v>
      </c>
      <c r="D91" s="1218">
        <v>1742</v>
      </c>
      <c r="E91" s="1218">
        <v>3</v>
      </c>
      <c r="F91" s="1219">
        <v>1.72E-3</v>
      </c>
      <c r="G91" s="1219">
        <v>2.0305750917977001E-2</v>
      </c>
      <c r="H91" s="1219">
        <v>2.0320000000000001E-2</v>
      </c>
      <c r="I91" s="1219">
        <v>2.2399999999999994E-3</v>
      </c>
    </row>
    <row r="92" spans="2:9">
      <c r="B92" s="1542"/>
      <c r="C92" s="57" t="s">
        <v>1179</v>
      </c>
      <c r="D92" s="1218">
        <v>1525</v>
      </c>
      <c r="E92" s="1218">
        <v>13</v>
      </c>
      <c r="F92" s="1219">
        <v>8.5199999999999998E-3</v>
      </c>
      <c r="G92" s="1219">
        <v>4.6566950718731299E-2</v>
      </c>
      <c r="H92" s="1219">
        <v>4.7690000000000003E-2</v>
      </c>
      <c r="I92" s="1219">
        <v>1.145E-2</v>
      </c>
    </row>
    <row r="93" spans="2:9">
      <c r="B93" s="1542"/>
      <c r="C93" s="833" t="s">
        <v>1180</v>
      </c>
      <c r="D93" s="1218">
        <v>948</v>
      </c>
      <c r="E93" s="1218">
        <v>4</v>
      </c>
      <c r="F93" s="1219">
        <v>4.2199999999999989E-3</v>
      </c>
      <c r="G93" s="1219">
        <v>3.3530250810031803E-2</v>
      </c>
      <c r="H93" s="1219">
        <v>3.3939999999999998E-2</v>
      </c>
      <c r="I93" s="1219">
        <v>7.6800000000000002E-3</v>
      </c>
    </row>
    <row r="94" spans="2:9">
      <c r="B94" s="1542"/>
      <c r="C94" s="833" t="s">
        <v>1181</v>
      </c>
      <c r="D94" s="1218">
        <v>577</v>
      </c>
      <c r="E94" s="1218">
        <v>9</v>
      </c>
      <c r="F94" s="1219">
        <v>1.5600000000000001E-2</v>
      </c>
      <c r="G94" s="1219">
        <v>7.1782171763830102E-2</v>
      </c>
      <c r="H94" s="1219">
        <v>7.0300000000000001E-2</v>
      </c>
      <c r="I94" s="1219">
        <v>1.7100000000000001E-2</v>
      </c>
    </row>
    <row r="95" spans="2:9">
      <c r="B95" s="1542"/>
      <c r="C95" s="57" t="s">
        <v>1182</v>
      </c>
      <c r="D95" s="1218">
        <v>771</v>
      </c>
      <c r="E95" s="1218">
        <v>82</v>
      </c>
      <c r="F95" s="1219">
        <v>0.10636</v>
      </c>
      <c r="G95" s="1219">
        <v>0.24466328694588699</v>
      </c>
      <c r="H95" s="1219">
        <v>0.23008000000000001</v>
      </c>
      <c r="I95" s="1219">
        <v>8.5150000000000003E-2</v>
      </c>
    </row>
    <row r="96" spans="2:9">
      <c r="B96" s="1542"/>
      <c r="C96" s="833" t="s">
        <v>1183</v>
      </c>
      <c r="D96" s="1218">
        <v>405</v>
      </c>
      <c r="E96" s="1218">
        <v>16</v>
      </c>
      <c r="F96" s="1219">
        <v>3.9510000000000003E-2</v>
      </c>
      <c r="G96" s="1219">
        <v>0.13675636255332199</v>
      </c>
      <c r="H96" s="1219">
        <v>0.1384</v>
      </c>
      <c r="I96" s="1219">
        <v>3.3869999999999997E-2</v>
      </c>
    </row>
    <row r="97" spans="2:9">
      <c r="B97" s="1542"/>
      <c r="C97" s="833" t="s">
        <v>1184</v>
      </c>
      <c r="D97" s="1218">
        <v>135</v>
      </c>
      <c r="E97" s="1218">
        <v>5</v>
      </c>
      <c r="F97" s="1219">
        <v>3.7039999999999997E-2</v>
      </c>
      <c r="G97" s="1219">
        <v>0.24638634697959599</v>
      </c>
      <c r="H97" s="1219">
        <v>0.24878</v>
      </c>
      <c r="I97" s="1219">
        <v>5.8000000000000003E-2</v>
      </c>
    </row>
    <row r="98" spans="2:9">
      <c r="B98" s="1542"/>
      <c r="C98" s="833" t="s">
        <v>1185</v>
      </c>
      <c r="D98" s="1218">
        <v>231</v>
      </c>
      <c r="E98" s="1218">
        <v>61</v>
      </c>
      <c r="F98" s="1219">
        <v>0.26407000000000003</v>
      </c>
      <c r="G98" s="1219">
        <v>0.38361108452507597</v>
      </c>
      <c r="H98" s="1219">
        <v>0.37988</v>
      </c>
      <c r="I98" s="1219">
        <v>0.2010299999999999</v>
      </c>
    </row>
    <row r="99" spans="2:9">
      <c r="B99" s="1543"/>
      <c r="C99" s="57" t="s">
        <v>1186</v>
      </c>
      <c r="D99" s="1218">
        <v>129</v>
      </c>
      <c r="E99" s="1218">
        <v>129</v>
      </c>
      <c r="F99" s="1219">
        <v>1</v>
      </c>
      <c r="G99" s="1219">
        <v>1</v>
      </c>
      <c r="H99" s="1219">
        <v>1</v>
      </c>
      <c r="I99" s="1219">
        <v>1</v>
      </c>
    </row>
    <row r="103" spans="2:9">
      <c r="B103" s="288" t="s">
        <v>1155</v>
      </c>
    </row>
    <row r="104" spans="2:9">
      <c r="B104" s="1429" t="s">
        <v>1235</v>
      </c>
      <c r="C104" s="1429" t="s">
        <v>1156</v>
      </c>
      <c r="D104" s="1438" t="s">
        <v>1243</v>
      </c>
      <c r="E104" s="1421"/>
      <c r="F104" s="1429" t="s">
        <v>1237</v>
      </c>
      <c r="G104" s="1544" t="s">
        <v>1161</v>
      </c>
      <c r="H104" s="1539" t="s">
        <v>1239</v>
      </c>
      <c r="I104" s="1539" t="s">
        <v>1240</v>
      </c>
    </row>
    <row r="105" spans="2:9" ht="41.4">
      <c r="B105" s="1442"/>
      <c r="C105" s="1442"/>
      <c r="D105" s="746"/>
      <c r="E105" s="805" t="s">
        <v>1241</v>
      </c>
      <c r="F105" s="1442"/>
      <c r="G105" s="1545"/>
      <c r="H105" s="1540"/>
      <c r="I105" s="1540"/>
    </row>
    <row r="106" spans="2:9">
      <c r="B106" s="47" t="s">
        <v>345</v>
      </c>
      <c r="C106" s="47" t="s">
        <v>346</v>
      </c>
      <c r="D106" s="287" t="s">
        <v>347</v>
      </c>
      <c r="E106" s="287" t="s">
        <v>352</v>
      </c>
      <c r="F106" s="287" t="s">
        <v>353</v>
      </c>
      <c r="G106" s="133" t="s">
        <v>448</v>
      </c>
      <c r="H106" s="135" t="s">
        <v>449</v>
      </c>
      <c r="I106" s="135" t="s">
        <v>516</v>
      </c>
    </row>
    <row r="107" spans="2:9">
      <c r="B107" s="1546" t="s">
        <v>2910</v>
      </c>
      <c r="C107" s="57" t="s">
        <v>1170</v>
      </c>
      <c r="D107" s="1217">
        <v>0</v>
      </c>
      <c r="E107" s="1218">
        <v>0</v>
      </c>
      <c r="F107" s="1219">
        <v>0</v>
      </c>
      <c r="G107" s="1219">
        <v>0</v>
      </c>
      <c r="H107" s="1219">
        <v>0</v>
      </c>
      <c r="I107" s="1219">
        <v>0</v>
      </c>
    </row>
    <row r="108" spans="2:9">
      <c r="B108" s="1542"/>
      <c r="C108" s="833" t="s">
        <v>1171</v>
      </c>
      <c r="D108" s="1217">
        <v>0</v>
      </c>
      <c r="E108" s="1218">
        <v>0</v>
      </c>
      <c r="F108" s="1219">
        <v>0</v>
      </c>
      <c r="G108" s="1219">
        <v>0</v>
      </c>
      <c r="H108" s="1219">
        <v>0</v>
      </c>
      <c r="I108" s="1219">
        <v>0</v>
      </c>
    </row>
    <row r="109" spans="2:9">
      <c r="B109" s="1542"/>
      <c r="C109" s="833" t="s">
        <v>1172</v>
      </c>
      <c r="D109" s="1217">
        <v>0</v>
      </c>
      <c r="E109" s="1218">
        <v>0</v>
      </c>
      <c r="F109" s="1219">
        <v>0</v>
      </c>
      <c r="G109" s="1219">
        <v>0</v>
      </c>
      <c r="H109" s="1219">
        <v>0</v>
      </c>
      <c r="I109" s="1219">
        <v>0</v>
      </c>
    </row>
    <row r="110" spans="2:9">
      <c r="B110" s="1542"/>
      <c r="C110" s="57" t="s">
        <v>1173</v>
      </c>
      <c r="D110" s="1217">
        <v>2097</v>
      </c>
      <c r="E110" s="1218">
        <v>0</v>
      </c>
      <c r="F110" s="1219">
        <v>0</v>
      </c>
      <c r="G110" s="1219">
        <v>2.1043563792836999E-3</v>
      </c>
      <c r="H110" s="1219">
        <v>2.0600000000000002E-3</v>
      </c>
      <c r="I110" s="1219">
        <v>8.9999999999999992E-5</v>
      </c>
    </row>
    <row r="111" spans="2:9">
      <c r="B111" s="1542"/>
      <c r="C111" s="57" t="s">
        <v>1174</v>
      </c>
      <c r="D111" s="1217">
        <v>2451</v>
      </c>
      <c r="E111" s="1218">
        <v>2</v>
      </c>
      <c r="F111" s="1219">
        <v>8.1999999999999998E-4</v>
      </c>
      <c r="G111" s="1219">
        <v>3.7432853541707598E-3</v>
      </c>
      <c r="H111" s="1219">
        <v>3.8999999999999994E-3</v>
      </c>
      <c r="I111" s="1219">
        <v>5.6999999999999998E-4</v>
      </c>
    </row>
    <row r="112" spans="2:9">
      <c r="B112" s="1542"/>
      <c r="C112" s="57" t="s">
        <v>1175</v>
      </c>
      <c r="D112" s="1218">
        <v>2793</v>
      </c>
      <c r="E112" s="1218">
        <v>1</v>
      </c>
      <c r="F112" s="1219">
        <v>3.6000000000000002E-4</v>
      </c>
      <c r="G112" s="1219">
        <v>6.2663638518339797E-3</v>
      </c>
      <c r="H112" s="1219">
        <v>6.11E-3</v>
      </c>
      <c r="I112" s="1219">
        <v>5.1000000000000004E-4</v>
      </c>
    </row>
    <row r="113" spans="2:9">
      <c r="B113" s="1542"/>
      <c r="C113" s="57" t="s">
        <v>1176</v>
      </c>
      <c r="D113" s="1218">
        <v>4413</v>
      </c>
      <c r="E113" s="1218">
        <v>7</v>
      </c>
      <c r="F113" s="1219">
        <v>1.5900000000000001E-3</v>
      </c>
      <c r="G113" s="1219">
        <v>1.2535250689455499E-2</v>
      </c>
      <c r="H113" s="1219">
        <v>1.226E-2</v>
      </c>
      <c r="I113" s="1219">
        <v>2.2100000000000002E-3</v>
      </c>
    </row>
    <row r="114" spans="2:9">
      <c r="B114" s="1542"/>
      <c r="C114" s="833" t="s">
        <v>1177</v>
      </c>
      <c r="D114" s="1218">
        <v>3838</v>
      </c>
      <c r="E114" s="1218">
        <v>3</v>
      </c>
      <c r="F114" s="1219">
        <v>7.7999999999999999E-4</v>
      </c>
      <c r="G114" s="1219">
        <v>1.12262254929662E-2</v>
      </c>
      <c r="H114" s="1219">
        <v>1.1010000000000001E-2</v>
      </c>
      <c r="I114" s="1219">
        <v>1.6100000000000001E-3</v>
      </c>
    </row>
    <row r="115" spans="2:9">
      <c r="B115" s="1542"/>
      <c r="C115" s="833" t="s">
        <v>1178</v>
      </c>
      <c r="D115" s="1218">
        <v>575</v>
      </c>
      <c r="E115" s="1218">
        <v>4</v>
      </c>
      <c r="F115" s="1219">
        <v>6.96E-3</v>
      </c>
      <c r="G115" s="1219">
        <v>2.0599753280623401E-2</v>
      </c>
      <c r="H115" s="1219">
        <v>2.0590000000000001E-2</v>
      </c>
      <c r="I115" s="1219">
        <v>5.7400000000000003E-3</v>
      </c>
    </row>
    <row r="116" spans="2:9">
      <c r="B116" s="1542"/>
      <c r="C116" s="57" t="s">
        <v>1179</v>
      </c>
      <c r="D116" s="1218">
        <v>968</v>
      </c>
      <c r="E116" s="1218">
        <v>26</v>
      </c>
      <c r="F116" s="1219">
        <v>2.6860000000000002E-2</v>
      </c>
      <c r="G116" s="1219">
        <v>4.8968312855101601E-2</v>
      </c>
      <c r="H116" s="1219">
        <v>4.7169999999999997E-2</v>
      </c>
      <c r="I116" s="1219">
        <v>2.3880000000000002E-2</v>
      </c>
    </row>
    <row r="117" spans="2:9">
      <c r="B117" s="1542"/>
      <c r="C117" s="833" t="s">
        <v>1180</v>
      </c>
      <c r="D117" s="1218">
        <v>628</v>
      </c>
      <c r="E117" s="1218">
        <v>14</v>
      </c>
      <c r="F117" s="1219">
        <v>2.2290000000000001E-2</v>
      </c>
      <c r="G117" s="1219">
        <v>3.5395740730559497E-2</v>
      </c>
      <c r="H117" s="1219">
        <v>3.456E-2</v>
      </c>
      <c r="I117" s="1219">
        <v>1.9010000000000003E-2</v>
      </c>
    </row>
    <row r="118" spans="2:9">
      <c r="B118" s="1542"/>
      <c r="C118" s="833" t="s">
        <v>1181</v>
      </c>
      <c r="D118" s="1218">
        <v>340</v>
      </c>
      <c r="E118" s="1218">
        <v>12</v>
      </c>
      <c r="F118" s="1219">
        <v>3.5290000000000002E-2</v>
      </c>
      <c r="G118" s="1219">
        <v>7.2428518991104696E-2</v>
      </c>
      <c r="H118" s="1219">
        <v>7.0459999999999995E-2</v>
      </c>
      <c r="I118" s="1219">
        <v>3.2919999999999998E-2</v>
      </c>
    </row>
    <row r="119" spans="2:9">
      <c r="B119" s="1542"/>
      <c r="C119" s="57" t="s">
        <v>1182</v>
      </c>
      <c r="D119" s="1218">
        <v>430</v>
      </c>
      <c r="E119" s="1218">
        <v>49</v>
      </c>
      <c r="F119" s="1219">
        <v>0.11395</v>
      </c>
      <c r="G119" s="1219">
        <v>0.20157756403223401</v>
      </c>
      <c r="H119" s="1219">
        <v>0.22413</v>
      </c>
      <c r="I119" s="1219">
        <v>0.10474</v>
      </c>
    </row>
    <row r="120" spans="2:9">
      <c r="B120" s="1542"/>
      <c r="C120" s="833" t="s">
        <v>1183</v>
      </c>
      <c r="D120" s="1218">
        <v>222</v>
      </c>
      <c r="E120" s="1218">
        <v>15</v>
      </c>
      <c r="F120" s="1219">
        <v>6.7570000000000005E-2</v>
      </c>
      <c r="G120" s="1219">
        <v>0.14789128487758399</v>
      </c>
      <c r="H120" s="1219">
        <v>0.13896</v>
      </c>
      <c r="I120" s="1219">
        <v>5.339E-2</v>
      </c>
    </row>
    <row r="121" spans="2:9">
      <c r="B121" s="1542"/>
      <c r="C121" s="833" t="s">
        <v>1184</v>
      </c>
      <c r="D121" s="1218">
        <v>115</v>
      </c>
      <c r="E121" s="1218">
        <v>10</v>
      </c>
      <c r="F121" s="1219">
        <v>8.6959999999999996E-2</v>
      </c>
      <c r="G121" s="1219">
        <v>0.26463042700121597</v>
      </c>
      <c r="H121" s="1219">
        <v>0.25900000000000001</v>
      </c>
      <c r="I121" s="1219">
        <v>9.7519999999999996E-2</v>
      </c>
    </row>
    <row r="122" spans="2:9">
      <c r="B122" s="1542"/>
      <c r="C122" s="833" t="s">
        <v>1185</v>
      </c>
      <c r="D122" s="1218">
        <v>93</v>
      </c>
      <c r="E122" s="1218">
        <v>24</v>
      </c>
      <c r="F122" s="1219">
        <v>0.25806000000000001</v>
      </c>
      <c r="G122" s="1219">
        <v>0.38446162934761402</v>
      </c>
      <c r="H122" s="1219">
        <v>0.38431999999999988</v>
      </c>
      <c r="I122" s="1219">
        <v>0.20934</v>
      </c>
    </row>
    <row r="123" spans="2:9">
      <c r="B123" s="1543"/>
      <c r="C123" s="57" t="s">
        <v>1186</v>
      </c>
      <c r="D123" s="1218">
        <v>152</v>
      </c>
      <c r="E123" s="1218">
        <v>152</v>
      </c>
      <c r="F123" s="1219">
        <v>1</v>
      </c>
      <c r="G123" s="1219">
        <v>1</v>
      </c>
      <c r="H123" s="1219">
        <v>1</v>
      </c>
      <c r="I123" s="1219">
        <v>1</v>
      </c>
    </row>
    <row r="127" spans="2:9">
      <c r="B127" s="288"/>
    </row>
  </sheetData>
  <mergeCells count="40">
    <mergeCell ref="G104:G105"/>
    <mergeCell ref="H104:H105"/>
    <mergeCell ref="I104:I105"/>
    <mergeCell ref="B107:B123"/>
    <mergeCell ref="B83:B99"/>
    <mergeCell ref="B104:B105"/>
    <mergeCell ref="C104:C105"/>
    <mergeCell ref="D104:E104"/>
    <mergeCell ref="F104:F105"/>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11:B27"/>
    <mergeCell ref="G8:G9"/>
    <mergeCell ref="I8:I9"/>
    <mergeCell ref="B35:B51"/>
    <mergeCell ref="B32:B33"/>
    <mergeCell ref="B8:B9"/>
    <mergeCell ref="C8:C9"/>
    <mergeCell ref="F8:F9"/>
    <mergeCell ref="C32:C33"/>
    <mergeCell ref="F32:F33"/>
    <mergeCell ref="H32:H33"/>
    <mergeCell ref="I32:I33"/>
    <mergeCell ref="D8:E8"/>
    <mergeCell ref="D32:E32"/>
    <mergeCell ref="H8:H9"/>
    <mergeCell ref="G32:G33"/>
  </mergeCells>
  <pageMargins left="0.70866141732283472" right="0.70866141732283472" top="0.78740157480314965" bottom="0.78740157480314965" header="0.31496062992125984" footer="0.31496062992125984"/>
  <pageSetup paperSize="9" scale="16" orientation="landscape" cellComments="asDisplayed" r:id="rId1"/>
  <headerFooter>
    <oddHeader>&amp;CEN
Annex XX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4EB18-A5B0-48AE-9EBD-1789AFAA4253}">
  <sheetPr>
    <pageSetUpPr fitToPage="1"/>
  </sheetPr>
  <dimension ref="A2:I31"/>
  <sheetViews>
    <sheetView showGridLines="0" showRowColHeaders="0" zoomScale="85" zoomScaleNormal="85" zoomScaleSheetLayoutView="100" zoomScalePageLayoutView="80" workbookViewId="0"/>
  </sheetViews>
  <sheetFormatPr baseColWidth="10" defaultColWidth="11.5546875" defaultRowHeight="14.4"/>
  <cols>
    <col min="1" max="1" width="2.88671875" customWidth="1"/>
    <col min="2" max="9" width="18.6640625" customWidth="1"/>
  </cols>
  <sheetData>
    <row r="2" spans="1:9" ht="15" customHeight="1">
      <c r="B2" s="418" t="s">
        <v>1244</v>
      </c>
      <c r="C2" s="14"/>
      <c r="D2" s="14"/>
      <c r="E2" s="14"/>
      <c r="F2" s="14"/>
      <c r="G2" s="14"/>
    </row>
    <row r="3" spans="1:9" ht="15" customHeight="1">
      <c r="B3" s="9"/>
      <c r="C3" s="14"/>
      <c r="D3" s="14"/>
      <c r="E3" s="14"/>
      <c r="F3" s="14"/>
      <c r="G3" s="14"/>
    </row>
    <row r="4" spans="1:9" ht="15" customHeight="1">
      <c r="B4" s="9"/>
      <c r="C4" s="14"/>
      <c r="D4" s="14"/>
      <c r="E4" s="14"/>
      <c r="F4" s="14"/>
      <c r="G4" s="14"/>
    </row>
    <row r="5" spans="1:9">
      <c r="B5" s="288" t="s">
        <v>1155</v>
      </c>
      <c r="C5" s="58"/>
      <c r="D5" s="58"/>
      <c r="E5" s="58"/>
      <c r="F5" s="58"/>
      <c r="G5" s="58"/>
      <c r="H5" s="58"/>
      <c r="I5" s="58"/>
    </row>
    <row r="6" spans="1:9" s="58" customFormat="1" ht="15" customHeight="1">
      <c r="A6"/>
      <c r="B6" s="1451" t="s">
        <v>1235</v>
      </c>
      <c r="C6" s="1451" t="s">
        <v>1156</v>
      </c>
      <c r="D6" s="1451" t="s">
        <v>1245</v>
      </c>
      <c r="E6" s="1454" t="s">
        <v>1236</v>
      </c>
      <c r="F6" s="1385"/>
      <c r="G6" s="1451" t="s">
        <v>1237</v>
      </c>
      <c r="H6" s="1451" t="s">
        <v>1239</v>
      </c>
      <c r="I6" s="1550" t="s">
        <v>1240</v>
      </c>
    </row>
    <row r="7" spans="1:9" s="58" customFormat="1" ht="53.25" customHeight="1">
      <c r="A7"/>
      <c r="B7" s="1389"/>
      <c r="C7" s="1389"/>
      <c r="D7" s="1389"/>
      <c r="E7" s="134"/>
      <c r="F7" s="59" t="s">
        <v>1241</v>
      </c>
      <c r="G7" s="1389"/>
      <c r="H7" s="1389"/>
      <c r="I7" s="1551"/>
    </row>
    <row r="8" spans="1:9">
      <c r="B8" s="143" t="s">
        <v>345</v>
      </c>
      <c r="C8" s="143" t="s">
        <v>346</v>
      </c>
      <c r="D8" s="143" t="s">
        <v>347</v>
      </c>
      <c r="E8" s="153" t="s">
        <v>352</v>
      </c>
      <c r="F8" s="153" t="s">
        <v>353</v>
      </c>
      <c r="G8" s="153" t="s">
        <v>448</v>
      </c>
      <c r="H8" s="153" t="s">
        <v>449</v>
      </c>
      <c r="I8" s="153" t="s">
        <v>516</v>
      </c>
    </row>
    <row r="9" spans="1:9">
      <c r="B9" s="1547"/>
      <c r="C9" s="289"/>
      <c r="D9" s="289"/>
      <c r="E9" s="277"/>
      <c r="F9" s="145"/>
      <c r="G9" s="145"/>
      <c r="H9" s="145"/>
      <c r="I9" s="145"/>
    </row>
    <row r="10" spans="1:9">
      <c r="B10" s="1548"/>
      <c r="C10" s="290"/>
      <c r="D10" s="290"/>
      <c r="E10" s="277"/>
      <c r="F10" s="145"/>
      <c r="G10" s="145"/>
      <c r="H10" s="145"/>
      <c r="I10" s="145"/>
    </row>
    <row r="11" spans="1:9">
      <c r="B11" s="1548"/>
      <c r="C11" s="290"/>
      <c r="D11" s="290"/>
      <c r="E11" s="277"/>
      <c r="F11" s="145"/>
      <c r="G11" s="145"/>
      <c r="H11" s="145"/>
      <c r="I11" s="145"/>
    </row>
    <row r="12" spans="1:9">
      <c r="B12" s="1548"/>
      <c r="C12" s="289"/>
      <c r="D12" s="289"/>
      <c r="E12" s="277"/>
      <c r="F12" s="145"/>
      <c r="G12" s="145"/>
      <c r="H12" s="145"/>
      <c r="I12" s="145"/>
    </row>
    <row r="13" spans="1:9">
      <c r="B13" s="1548"/>
      <c r="C13" s="289"/>
      <c r="D13" s="289"/>
      <c r="E13" s="277"/>
      <c r="F13" s="145"/>
      <c r="G13" s="145"/>
      <c r="H13" s="145"/>
      <c r="I13" s="145"/>
    </row>
    <row r="14" spans="1:9">
      <c r="B14" s="1548"/>
      <c r="C14" s="289"/>
      <c r="D14" s="289"/>
      <c r="E14" s="145"/>
      <c r="F14" s="145"/>
      <c r="G14" s="145"/>
      <c r="H14" s="145"/>
      <c r="I14" s="145"/>
    </row>
    <row r="15" spans="1:9">
      <c r="B15" s="1548"/>
      <c r="C15" s="289"/>
      <c r="D15" s="289"/>
      <c r="E15" s="145"/>
      <c r="F15" s="145"/>
      <c r="G15" s="145"/>
      <c r="H15" s="145"/>
      <c r="I15" s="145"/>
    </row>
    <row r="16" spans="1:9">
      <c r="B16" s="1549"/>
      <c r="C16" s="290"/>
      <c r="D16" s="290"/>
      <c r="E16" s="145"/>
      <c r="F16" s="145"/>
      <c r="G16" s="145"/>
      <c r="H16" s="145"/>
      <c r="I16" s="145"/>
    </row>
    <row r="17" spans="1:9">
      <c r="B17" s="58"/>
      <c r="C17" s="58"/>
      <c r="D17" s="58"/>
      <c r="E17" s="58"/>
      <c r="F17" s="58"/>
      <c r="G17" s="58"/>
      <c r="H17" s="58"/>
      <c r="I17" s="58"/>
    </row>
    <row r="18" spans="1:9">
      <c r="B18" s="58"/>
      <c r="C18" s="58"/>
      <c r="D18" s="58"/>
      <c r="E18" s="58"/>
      <c r="F18" s="58"/>
      <c r="G18" s="58"/>
      <c r="H18" s="58"/>
      <c r="I18" s="58"/>
    </row>
    <row r="19" spans="1:9">
      <c r="B19" s="58"/>
      <c r="C19" s="58"/>
      <c r="D19" s="58"/>
      <c r="E19" s="58"/>
      <c r="F19" s="58"/>
      <c r="G19" s="58"/>
      <c r="H19" s="58"/>
      <c r="I19" s="58"/>
    </row>
    <row r="20" spans="1:9">
      <c r="B20" s="288" t="s">
        <v>1189</v>
      </c>
      <c r="C20" s="58"/>
      <c r="D20" s="58"/>
      <c r="E20" s="58"/>
      <c r="F20" s="58"/>
      <c r="G20" s="58"/>
      <c r="H20" s="58"/>
      <c r="I20" s="58"/>
    </row>
    <row r="21" spans="1:9" s="58" customFormat="1" ht="15" customHeight="1">
      <c r="A21"/>
      <c r="B21" s="1451" t="s">
        <v>1235</v>
      </c>
      <c r="C21" s="1451" t="s">
        <v>1156</v>
      </c>
      <c r="D21" s="1451" t="s">
        <v>1245</v>
      </c>
      <c r="E21" s="1454" t="s">
        <v>1243</v>
      </c>
      <c r="F21" s="1385"/>
      <c r="G21" s="1451" t="s">
        <v>1237</v>
      </c>
      <c r="H21" s="1451" t="s">
        <v>1239</v>
      </c>
      <c r="I21" s="1550" t="s">
        <v>1240</v>
      </c>
    </row>
    <row r="22" spans="1:9" s="58" customFormat="1" ht="57" customHeight="1">
      <c r="A22"/>
      <c r="B22" s="1389"/>
      <c r="C22" s="1389"/>
      <c r="D22" s="1389"/>
      <c r="E22" s="134"/>
      <c r="F22" s="59" t="s">
        <v>1241</v>
      </c>
      <c r="G22" s="1389"/>
      <c r="H22" s="1389"/>
      <c r="I22" s="1551"/>
    </row>
    <row r="23" spans="1:9">
      <c r="B23" s="143" t="s">
        <v>345</v>
      </c>
      <c r="C23" s="143" t="s">
        <v>346</v>
      </c>
      <c r="D23" s="143" t="s">
        <v>347</v>
      </c>
      <c r="E23" s="153" t="s">
        <v>352</v>
      </c>
      <c r="F23" s="153" t="s">
        <v>353</v>
      </c>
      <c r="G23" s="153" t="s">
        <v>448</v>
      </c>
      <c r="H23" s="153" t="s">
        <v>449</v>
      </c>
      <c r="I23" s="153" t="s">
        <v>516</v>
      </c>
    </row>
    <row r="24" spans="1:9">
      <c r="B24" s="1547"/>
      <c r="C24" s="289"/>
      <c r="D24" s="289"/>
      <c r="E24" s="277"/>
      <c r="F24" s="145"/>
      <c r="G24" s="145"/>
      <c r="H24" s="145"/>
      <c r="I24" s="145"/>
    </row>
    <row r="25" spans="1:9">
      <c r="B25" s="1548"/>
      <c r="C25" s="290"/>
      <c r="D25" s="290"/>
      <c r="E25" s="277"/>
      <c r="F25" s="145"/>
      <c r="G25" s="145"/>
      <c r="H25" s="145"/>
      <c r="I25" s="145"/>
    </row>
    <row r="26" spans="1:9">
      <c r="B26" s="1548"/>
      <c r="C26" s="290"/>
      <c r="D26" s="290"/>
      <c r="E26" s="277"/>
      <c r="F26" s="145"/>
      <c r="G26" s="145"/>
      <c r="H26" s="145"/>
      <c r="I26" s="145"/>
    </row>
    <row r="27" spans="1:9">
      <c r="B27" s="1548"/>
      <c r="C27" s="289"/>
      <c r="D27" s="289"/>
      <c r="E27" s="277"/>
      <c r="F27" s="145"/>
      <c r="G27" s="145"/>
      <c r="H27" s="145"/>
      <c r="I27" s="145"/>
    </row>
    <row r="28" spans="1:9">
      <c r="B28" s="1548"/>
      <c r="C28" s="289"/>
      <c r="D28" s="289"/>
      <c r="E28" s="277"/>
      <c r="F28" s="145"/>
      <c r="G28" s="145"/>
      <c r="H28" s="145"/>
      <c r="I28" s="145"/>
    </row>
    <row r="29" spans="1:9">
      <c r="B29" s="1548"/>
      <c r="C29" s="289"/>
      <c r="D29" s="289"/>
      <c r="E29" s="145"/>
      <c r="F29" s="145"/>
      <c r="G29" s="145"/>
      <c r="H29" s="145"/>
      <c r="I29" s="145"/>
    </row>
    <row r="30" spans="1:9">
      <c r="B30" s="1548"/>
      <c r="C30" s="289"/>
      <c r="D30" s="289"/>
      <c r="E30" s="145"/>
      <c r="F30" s="145"/>
      <c r="G30" s="145"/>
      <c r="H30" s="145"/>
      <c r="I30" s="145"/>
    </row>
    <row r="31" spans="1:9">
      <c r="B31" s="1549"/>
      <c r="C31" s="290"/>
      <c r="D31" s="290"/>
      <c r="E31" s="145"/>
      <c r="F31" s="145"/>
      <c r="G31" s="145"/>
      <c r="H31" s="145"/>
      <c r="I31" s="145"/>
    </row>
  </sheetData>
  <mergeCells count="16">
    <mergeCell ref="B9:B16"/>
    <mergeCell ref="B24:B31"/>
    <mergeCell ref="C6:C7"/>
    <mergeCell ref="C21:C22"/>
    <mergeCell ref="I6:I7"/>
    <mergeCell ref="B21:B22"/>
    <mergeCell ref="D21:D22"/>
    <mergeCell ref="G21:G22"/>
    <mergeCell ref="H21:H22"/>
    <mergeCell ref="H6:H7"/>
    <mergeCell ref="B6:B7"/>
    <mergeCell ref="D6:D7"/>
    <mergeCell ref="G6:G7"/>
    <mergeCell ref="I21:I22"/>
    <mergeCell ref="E6:F6"/>
    <mergeCell ref="E21:F21"/>
  </mergeCells>
  <pageMargins left="0.70866141732283472" right="0.70866141732283472" top="0.78740157480314965" bottom="0.78740157480314965" header="0.31496062992125984" footer="0.31496062992125984"/>
  <pageSetup paperSize="9" scale="69" orientation="landscape" r:id="rId1"/>
  <headerFooter>
    <oddHeader>&amp;CEN
Annex XXI</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0DBD-7661-4E21-AB0D-D3FD0F345F15}">
  <sheetPr>
    <pageSetUpPr fitToPage="1"/>
  </sheetPr>
  <dimension ref="A1:I80"/>
  <sheetViews>
    <sheetView showGridLines="0" showRowColHeaders="0" zoomScale="85" zoomScaleNormal="85" workbookViewId="0"/>
  </sheetViews>
  <sheetFormatPr baseColWidth="10" defaultColWidth="9.109375" defaultRowHeight="14.4"/>
  <cols>
    <col min="1" max="1" width="2.88671875" customWidth="1"/>
    <col min="2" max="2" width="14.6640625" customWidth="1"/>
    <col min="3" max="3" width="16.5546875" customWidth="1"/>
    <col min="4" max="4" width="16.88671875" customWidth="1"/>
    <col min="5" max="5" width="17.6640625" customWidth="1"/>
    <col min="6" max="6" width="16.109375" customWidth="1"/>
    <col min="7" max="7" width="23.6640625" customWidth="1"/>
    <col min="8" max="8" width="17.109375" customWidth="1"/>
    <col min="9" max="9" width="18.33203125" customWidth="1"/>
  </cols>
  <sheetData>
    <row r="1" spans="1:9">
      <c r="A1" s="58"/>
      <c r="B1" s="58"/>
      <c r="C1" s="58"/>
      <c r="D1" s="58"/>
      <c r="E1" s="58"/>
      <c r="F1" s="58"/>
      <c r="G1" s="58"/>
      <c r="H1" s="58"/>
      <c r="I1" s="58"/>
    </row>
    <row r="2" spans="1:9">
      <c r="A2" s="58"/>
      <c r="B2" s="418" t="s">
        <v>1246</v>
      </c>
      <c r="C2" s="288"/>
      <c r="D2" s="288"/>
      <c r="E2" s="288"/>
      <c r="F2" s="288"/>
      <c r="G2" s="288"/>
      <c r="H2" s="58"/>
      <c r="I2" s="58"/>
    </row>
    <row r="3" spans="1:9">
      <c r="A3" s="58"/>
      <c r="B3" s="58"/>
      <c r="C3" s="58"/>
      <c r="D3" s="58"/>
      <c r="E3" s="58"/>
      <c r="F3" s="58"/>
      <c r="G3" s="58"/>
      <c r="H3" s="58"/>
      <c r="I3" s="58"/>
    </row>
    <row r="4" spans="1:9">
      <c r="A4" s="58"/>
      <c r="B4" s="58"/>
      <c r="C4" s="58"/>
      <c r="D4" s="58"/>
      <c r="E4" s="58"/>
      <c r="F4" s="58"/>
      <c r="G4" s="58"/>
      <c r="H4" s="58"/>
      <c r="I4" s="58"/>
    </row>
    <row r="5" spans="1:9">
      <c r="A5" s="58"/>
      <c r="B5" s="151" t="s">
        <v>1247</v>
      </c>
      <c r="C5" s="58"/>
      <c r="D5" s="58"/>
      <c r="E5" s="58"/>
      <c r="F5" s="58"/>
      <c r="G5" s="58"/>
      <c r="H5" s="58"/>
      <c r="I5" s="58"/>
    </row>
    <row r="6" spans="1:9">
      <c r="A6" s="58"/>
      <c r="B6" s="1552" t="s">
        <v>1248</v>
      </c>
      <c r="C6" s="1552"/>
      <c r="D6" s="1552"/>
      <c r="E6" s="1552"/>
      <c r="F6" s="1552"/>
      <c r="G6" s="1552"/>
      <c r="H6" s="1552"/>
      <c r="I6" s="1552"/>
    </row>
    <row r="7" spans="1:9" ht="27.6">
      <c r="A7" s="58"/>
      <c r="B7" s="1451" t="s">
        <v>1249</v>
      </c>
      <c r="C7" s="1451" t="s">
        <v>1250</v>
      </c>
      <c r="D7" s="191" t="s">
        <v>1251</v>
      </c>
      <c r="E7" s="191" t="s">
        <v>1252</v>
      </c>
      <c r="F7" s="179" t="s">
        <v>1138</v>
      </c>
      <c r="G7" s="179" t="s">
        <v>397</v>
      </c>
      <c r="H7" s="179" t="s">
        <v>1224</v>
      </c>
      <c r="I7" s="179" t="s">
        <v>1167</v>
      </c>
    </row>
    <row r="8" spans="1:9">
      <c r="A8" s="58"/>
      <c r="B8" s="1389"/>
      <c r="C8" s="1389"/>
      <c r="D8" s="143" t="s">
        <v>345</v>
      </c>
      <c r="E8" s="143" t="s">
        <v>346</v>
      </c>
      <c r="F8" s="143" t="s">
        <v>347</v>
      </c>
      <c r="G8" s="143" t="s">
        <v>352</v>
      </c>
      <c r="H8" s="143" t="s">
        <v>353</v>
      </c>
      <c r="I8" s="143" t="s">
        <v>448</v>
      </c>
    </row>
    <row r="9" spans="1:9">
      <c r="A9" s="58"/>
      <c r="B9" s="1413" t="s">
        <v>1253</v>
      </c>
      <c r="C9" s="277" t="s">
        <v>1254</v>
      </c>
      <c r="D9" s="277"/>
      <c r="E9" s="277"/>
      <c r="F9" s="291">
        <v>0.5</v>
      </c>
      <c r="G9" s="277"/>
      <c r="H9" s="277"/>
      <c r="I9" s="277"/>
    </row>
    <row r="10" spans="1:9" ht="27.6">
      <c r="A10" s="58"/>
      <c r="B10" s="1413"/>
      <c r="C10" s="277" t="s">
        <v>1255</v>
      </c>
      <c r="D10" s="277"/>
      <c r="E10" s="277"/>
      <c r="F10" s="291">
        <v>0.7</v>
      </c>
      <c r="G10" s="277"/>
      <c r="H10" s="277"/>
      <c r="I10" s="277"/>
    </row>
    <row r="11" spans="1:9">
      <c r="A11" s="58"/>
      <c r="B11" s="1413" t="s">
        <v>1256</v>
      </c>
      <c r="C11" s="277" t="s">
        <v>1254</v>
      </c>
      <c r="D11" s="277"/>
      <c r="E11" s="277"/>
      <c r="F11" s="291">
        <v>0.7</v>
      </c>
      <c r="G11" s="277"/>
      <c r="H11" s="277"/>
      <c r="I11" s="277"/>
    </row>
    <row r="12" spans="1:9" ht="27.6">
      <c r="A12" s="58"/>
      <c r="B12" s="1413"/>
      <c r="C12" s="277" t="s">
        <v>1255</v>
      </c>
      <c r="D12" s="277"/>
      <c r="E12" s="277"/>
      <c r="F12" s="291">
        <v>0.9</v>
      </c>
      <c r="G12" s="277"/>
      <c r="H12" s="277"/>
      <c r="I12" s="277"/>
    </row>
    <row r="13" spans="1:9">
      <c r="A13" s="58"/>
      <c r="B13" s="1413" t="s">
        <v>1257</v>
      </c>
      <c r="C13" s="277" t="s">
        <v>1254</v>
      </c>
      <c r="D13" s="277"/>
      <c r="E13" s="277"/>
      <c r="F13" s="291">
        <v>1.1499999999999999</v>
      </c>
      <c r="G13" s="277"/>
      <c r="H13" s="277"/>
      <c r="I13" s="277"/>
    </row>
    <row r="14" spans="1:9" ht="27.6">
      <c r="A14" s="58"/>
      <c r="B14" s="1413"/>
      <c r="C14" s="277" t="s">
        <v>1255</v>
      </c>
      <c r="D14" s="277"/>
      <c r="E14" s="277"/>
      <c r="F14" s="291">
        <v>1.1499999999999999</v>
      </c>
      <c r="G14" s="277"/>
      <c r="H14" s="277"/>
      <c r="I14" s="277"/>
    </row>
    <row r="15" spans="1:9">
      <c r="A15" s="58"/>
      <c r="B15" s="1413" t="s">
        <v>1258</v>
      </c>
      <c r="C15" s="277" t="s">
        <v>1254</v>
      </c>
      <c r="D15" s="277"/>
      <c r="E15" s="277"/>
      <c r="F15" s="291">
        <v>2.5</v>
      </c>
      <c r="G15" s="277"/>
      <c r="H15" s="277"/>
      <c r="I15" s="277"/>
    </row>
    <row r="16" spans="1:9" ht="27.6">
      <c r="A16" s="58"/>
      <c r="B16" s="1413"/>
      <c r="C16" s="277" t="s">
        <v>1255</v>
      </c>
      <c r="D16" s="277"/>
      <c r="E16" s="277"/>
      <c r="F16" s="291">
        <v>2.5</v>
      </c>
      <c r="G16" s="277"/>
      <c r="H16" s="277"/>
      <c r="I16" s="277"/>
    </row>
    <row r="17" spans="1:9">
      <c r="A17" s="58"/>
      <c r="B17" s="1413" t="s">
        <v>1259</v>
      </c>
      <c r="C17" s="277" t="s">
        <v>1254</v>
      </c>
      <c r="D17" s="277"/>
      <c r="E17" s="277"/>
      <c r="F17" s="292" t="s">
        <v>13</v>
      </c>
      <c r="G17" s="277"/>
      <c r="H17" s="277"/>
      <c r="I17" s="277"/>
    </row>
    <row r="18" spans="1:9" ht="27.6">
      <c r="A18" s="58"/>
      <c r="B18" s="1413"/>
      <c r="C18" s="277" t="s">
        <v>1255</v>
      </c>
      <c r="D18" s="277"/>
      <c r="E18" s="277"/>
      <c r="F18" s="292" t="s">
        <v>13</v>
      </c>
      <c r="G18" s="277"/>
      <c r="H18" s="277"/>
      <c r="I18" s="277"/>
    </row>
    <row r="19" spans="1:9">
      <c r="A19" s="58"/>
      <c r="B19" s="1413" t="s">
        <v>350</v>
      </c>
      <c r="C19" s="277" t="s">
        <v>1254</v>
      </c>
      <c r="D19" s="277"/>
      <c r="E19" s="277"/>
      <c r="F19" s="277"/>
      <c r="G19" s="277"/>
      <c r="H19" s="277"/>
      <c r="I19" s="277"/>
    </row>
    <row r="20" spans="1:9" ht="27.6">
      <c r="A20" s="58"/>
      <c r="B20" s="1413"/>
      <c r="C20" s="277" t="s">
        <v>1255</v>
      </c>
      <c r="D20" s="277"/>
      <c r="E20" s="277"/>
      <c r="F20" s="277"/>
      <c r="G20" s="277"/>
      <c r="H20" s="277"/>
      <c r="I20" s="277"/>
    </row>
    <row r="21" spans="1:9">
      <c r="A21" s="58"/>
      <c r="B21" s="58"/>
      <c r="C21" s="58"/>
      <c r="D21" s="58"/>
      <c r="E21" s="58"/>
      <c r="F21" s="58"/>
      <c r="G21" s="58"/>
      <c r="H21" s="58"/>
      <c r="I21" s="58"/>
    </row>
    <row r="22" spans="1:9">
      <c r="A22" s="58"/>
      <c r="B22" s="151" t="s">
        <v>1260</v>
      </c>
      <c r="C22" s="58"/>
      <c r="D22" s="58"/>
      <c r="E22" s="58"/>
      <c r="F22" s="58"/>
      <c r="G22" s="58"/>
      <c r="H22" s="58"/>
      <c r="I22" s="58"/>
    </row>
    <row r="23" spans="1:9">
      <c r="A23" s="58"/>
      <c r="B23" s="1552" t="s">
        <v>1261</v>
      </c>
      <c r="C23" s="1552"/>
      <c r="D23" s="1552"/>
      <c r="E23" s="1552"/>
      <c r="F23" s="1552"/>
      <c r="G23" s="1552"/>
      <c r="H23" s="1552"/>
      <c r="I23" s="1552"/>
    </row>
    <row r="24" spans="1:9" ht="27.6">
      <c r="A24" s="58"/>
      <c r="B24" s="1451" t="s">
        <v>1249</v>
      </c>
      <c r="C24" s="1451" t="s">
        <v>1250</v>
      </c>
      <c r="D24" s="191" t="s">
        <v>1251</v>
      </c>
      <c r="E24" s="191" t="s">
        <v>1252</v>
      </c>
      <c r="F24" s="179" t="s">
        <v>1138</v>
      </c>
      <c r="G24" s="179" t="s">
        <v>397</v>
      </c>
      <c r="H24" s="179" t="s">
        <v>1224</v>
      </c>
      <c r="I24" s="179" t="s">
        <v>1167</v>
      </c>
    </row>
    <row r="25" spans="1:9">
      <c r="A25" s="58"/>
      <c r="B25" s="1389"/>
      <c r="C25" s="1389"/>
      <c r="D25" s="143" t="s">
        <v>345</v>
      </c>
      <c r="E25" s="143" t="s">
        <v>346</v>
      </c>
      <c r="F25" s="143" t="s">
        <v>347</v>
      </c>
      <c r="G25" s="143" t="s">
        <v>352</v>
      </c>
      <c r="H25" s="143" t="s">
        <v>353</v>
      </c>
      <c r="I25" s="143" t="s">
        <v>448</v>
      </c>
    </row>
    <row r="26" spans="1:9">
      <c r="A26" s="58"/>
      <c r="B26" s="1413" t="s">
        <v>1253</v>
      </c>
      <c r="C26" s="277" t="s">
        <v>1254</v>
      </c>
      <c r="D26" s="277"/>
      <c r="E26" s="277"/>
      <c r="F26" s="291">
        <v>0.5</v>
      </c>
      <c r="G26" s="277"/>
      <c r="H26" s="277"/>
      <c r="I26" s="277"/>
    </row>
    <row r="27" spans="1:9" ht="27.6">
      <c r="A27" s="58"/>
      <c r="B27" s="1413"/>
      <c r="C27" s="277" t="s">
        <v>1255</v>
      </c>
      <c r="D27" s="277"/>
      <c r="E27" s="277"/>
      <c r="F27" s="291">
        <v>0.7</v>
      </c>
      <c r="G27" s="277"/>
      <c r="H27" s="277"/>
      <c r="I27" s="277"/>
    </row>
    <row r="28" spans="1:9">
      <c r="A28" s="58"/>
      <c r="B28" s="1413" t="s">
        <v>1256</v>
      </c>
      <c r="C28" s="277" t="s">
        <v>1254</v>
      </c>
      <c r="D28" s="277"/>
      <c r="E28" s="277"/>
      <c r="F28" s="291">
        <v>0.7</v>
      </c>
      <c r="G28" s="277"/>
      <c r="H28" s="277"/>
      <c r="I28" s="277"/>
    </row>
    <row r="29" spans="1:9" ht="27.6">
      <c r="A29" s="58"/>
      <c r="B29" s="1413"/>
      <c r="C29" s="277" t="s">
        <v>1255</v>
      </c>
      <c r="D29" s="277"/>
      <c r="E29" s="277"/>
      <c r="F29" s="291">
        <v>0.9</v>
      </c>
      <c r="G29" s="277"/>
      <c r="H29" s="277"/>
      <c r="I29" s="277"/>
    </row>
    <row r="30" spans="1:9">
      <c r="A30" s="58"/>
      <c r="B30" s="1413" t="s">
        <v>1257</v>
      </c>
      <c r="C30" s="277" t="s">
        <v>1254</v>
      </c>
      <c r="D30" s="277"/>
      <c r="E30" s="277"/>
      <c r="F30" s="291">
        <v>1.1499999999999999</v>
      </c>
      <c r="G30" s="277"/>
      <c r="H30" s="277"/>
      <c r="I30" s="277"/>
    </row>
    <row r="31" spans="1:9" ht="27.6">
      <c r="A31" s="58"/>
      <c r="B31" s="1413"/>
      <c r="C31" s="277" t="s">
        <v>1255</v>
      </c>
      <c r="D31" s="277"/>
      <c r="E31" s="277"/>
      <c r="F31" s="291">
        <v>1.1499999999999999</v>
      </c>
      <c r="G31" s="277"/>
      <c r="H31" s="277"/>
      <c r="I31" s="277"/>
    </row>
    <row r="32" spans="1:9">
      <c r="A32" s="58"/>
      <c r="B32" s="1413" t="s">
        <v>1258</v>
      </c>
      <c r="C32" s="277" t="s">
        <v>1254</v>
      </c>
      <c r="D32" s="277"/>
      <c r="E32" s="277"/>
      <c r="F32" s="291">
        <v>2.5</v>
      </c>
      <c r="G32" s="277"/>
      <c r="H32" s="277"/>
      <c r="I32" s="277"/>
    </row>
    <row r="33" spans="1:9" ht="27.6">
      <c r="A33" s="58"/>
      <c r="B33" s="1413"/>
      <c r="C33" s="277" t="s">
        <v>1255</v>
      </c>
      <c r="D33" s="277"/>
      <c r="E33" s="277"/>
      <c r="F33" s="291">
        <v>2.5</v>
      </c>
      <c r="G33" s="277"/>
      <c r="H33" s="277"/>
      <c r="I33" s="277"/>
    </row>
    <row r="34" spans="1:9">
      <c r="A34" s="58"/>
      <c r="B34" s="1413" t="s">
        <v>1259</v>
      </c>
      <c r="C34" s="277" t="s">
        <v>1254</v>
      </c>
      <c r="D34" s="277"/>
      <c r="E34" s="277"/>
      <c r="F34" s="292" t="s">
        <v>13</v>
      </c>
      <c r="G34" s="277"/>
      <c r="H34" s="277"/>
      <c r="I34" s="277"/>
    </row>
    <row r="35" spans="1:9" ht="27.6">
      <c r="A35" s="58"/>
      <c r="B35" s="1413"/>
      <c r="C35" s="277" t="s">
        <v>1255</v>
      </c>
      <c r="D35" s="277"/>
      <c r="E35" s="277"/>
      <c r="F35" s="292" t="s">
        <v>13</v>
      </c>
      <c r="G35" s="277"/>
      <c r="H35" s="277"/>
      <c r="I35" s="277"/>
    </row>
    <row r="36" spans="1:9">
      <c r="A36" s="58"/>
      <c r="B36" s="1413" t="s">
        <v>350</v>
      </c>
      <c r="C36" s="277" t="s">
        <v>1254</v>
      </c>
      <c r="D36" s="277"/>
      <c r="E36" s="277"/>
      <c r="F36" s="277"/>
      <c r="G36" s="277"/>
      <c r="H36" s="277"/>
      <c r="I36" s="277"/>
    </row>
    <row r="37" spans="1:9" ht="27.6">
      <c r="A37" s="58"/>
      <c r="B37" s="1413"/>
      <c r="C37" s="277" t="s">
        <v>1255</v>
      </c>
      <c r="D37" s="277"/>
      <c r="E37" s="277"/>
      <c r="F37" s="277"/>
      <c r="G37" s="277"/>
      <c r="H37" s="277"/>
      <c r="I37" s="277"/>
    </row>
    <row r="38" spans="1:9">
      <c r="A38" s="58"/>
      <c r="B38" s="58"/>
      <c r="C38" s="58"/>
      <c r="D38" s="58"/>
      <c r="E38" s="58"/>
      <c r="F38" s="58"/>
      <c r="G38" s="58"/>
      <c r="H38" s="58"/>
      <c r="I38" s="58"/>
    </row>
    <row r="39" spans="1:9">
      <c r="A39" s="58"/>
      <c r="B39" s="151" t="s">
        <v>1262</v>
      </c>
      <c r="C39" s="58"/>
      <c r="D39" s="58"/>
      <c r="E39" s="58"/>
      <c r="F39" s="58"/>
      <c r="G39" s="58"/>
      <c r="H39" s="58"/>
      <c r="I39" s="58"/>
    </row>
    <row r="40" spans="1:9">
      <c r="A40" s="58"/>
      <c r="B40" s="1552" t="s">
        <v>1263</v>
      </c>
      <c r="C40" s="1552"/>
      <c r="D40" s="1552"/>
      <c r="E40" s="1552"/>
      <c r="F40" s="1552"/>
      <c r="G40" s="1552"/>
      <c r="H40" s="1552"/>
      <c r="I40" s="1552"/>
    </row>
    <row r="41" spans="1:9" ht="27.6">
      <c r="A41" s="58"/>
      <c r="B41" s="1553" t="s">
        <v>1249</v>
      </c>
      <c r="C41" s="1553" t="s">
        <v>1250</v>
      </c>
      <c r="D41" s="293" t="s">
        <v>1251</v>
      </c>
      <c r="E41" s="293" t="s">
        <v>1252</v>
      </c>
      <c r="F41" s="294" t="s">
        <v>1138</v>
      </c>
      <c r="G41" s="294" t="s">
        <v>397</v>
      </c>
      <c r="H41" s="294" t="s">
        <v>1224</v>
      </c>
      <c r="I41" s="294" t="s">
        <v>1167</v>
      </c>
    </row>
    <row r="42" spans="1:9">
      <c r="A42" s="58"/>
      <c r="B42" s="1554"/>
      <c r="C42" s="1554"/>
      <c r="D42" s="292" t="s">
        <v>345</v>
      </c>
      <c r="E42" s="292" t="s">
        <v>346</v>
      </c>
      <c r="F42" s="292" t="s">
        <v>347</v>
      </c>
      <c r="G42" s="292" t="s">
        <v>352</v>
      </c>
      <c r="H42" s="292" t="s">
        <v>353</v>
      </c>
      <c r="I42" s="292" t="s">
        <v>448</v>
      </c>
    </row>
    <row r="43" spans="1:9">
      <c r="A43" s="58"/>
      <c r="B43" s="1413" t="s">
        <v>1253</v>
      </c>
      <c r="C43" s="277" t="s">
        <v>1254</v>
      </c>
      <c r="D43" s="277"/>
      <c r="E43" s="277"/>
      <c r="F43" s="291">
        <v>0.5</v>
      </c>
      <c r="G43" s="277"/>
      <c r="H43" s="277"/>
      <c r="I43" s="277"/>
    </row>
    <row r="44" spans="1:9" ht="27.6">
      <c r="A44" s="58"/>
      <c r="B44" s="1413"/>
      <c r="C44" s="277" t="s">
        <v>1255</v>
      </c>
      <c r="D44" s="277"/>
      <c r="E44" s="277"/>
      <c r="F44" s="291">
        <v>0.7</v>
      </c>
      <c r="G44" s="277"/>
      <c r="H44" s="277"/>
      <c r="I44" s="277"/>
    </row>
    <row r="45" spans="1:9">
      <c r="A45" s="58"/>
      <c r="B45" s="1413" t="s">
        <v>1256</v>
      </c>
      <c r="C45" s="277" t="s">
        <v>1254</v>
      </c>
      <c r="D45" s="277"/>
      <c r="E45" s="277"/>
      <c r="F45" s="291">
        <v>0.7</v>
      </c>
      <c r="G45" s="277"/>
      <c r="H45" s="277"/>
      <c r="I45" s="277"/>
    </row>
    <row r="46" spans="1:9" ht="27.6">
      <c r="A46" s="58"/>
      <c r="B46" s="1413"/>
      <c r="C46" s="277" t="s">
        <v>1255</v>
      </c>
      <c r="D46" s="277"/>
      <c r="E46" s="277"/>
      <c r="F46" s="291">
        <v>0.9</v>
      </c>
      <c r="G46" s="277"/>
      <c r="H46" s="277"/>
      <c r="I46" s="277"/>
    </row>
    <row r="47" spans="1:9">
      <c r="A47" s="58"/>
      <c r="B47" s="1413" t="s">
        <v>1257</v>
      </c>
      <c r="C47" s="277" t="s">
        <v>1254</v>
      </c>
      <c r="D47" s="277"/>
      <c r="E47" s="277"/>
      <c r="F47" s="291">
        <v>1.1499999999999999</v>
      </c>
      <c r="G47" s="277"/>
      <c r="H47" s="277"/>
      <c r="I47" s="277"/>
    </row>
    <row r="48" spans="1:9" ht="27.6">
      <c r="A48" s="58"/>
      <c r="B48" s="1413"/>
      <c r="C48" s="277" t="s">
        <v>1255</v>
      </c>
      <c r="D48" s="277"/>
      <c r="E48" s="277"/>
      <c r="F48" s="291">
        <v>1.1499999999999999</v>
      </c>
      <c r="G48" s="277"/>
      <c r="H48" s="277"/>
      <c r="I48" s="277"/>
    </row>
    <row r="49" spans="1:9">
      <c r="A49" s="58"/>
      <c r="B49" s="1413" t="s">
        <v>1258</v>
      </c>
      <c r="C49" s="277" t="s">
        <v>1254</v>
      </c>
      <c r="D49" s="277"/>
      <c r="E49" s="277"/>
      <c r="F49" s="291">
        <v>2.5</v>
      </c>
      <c r="G49" s="277"/>
      <c r="H49" s="277"/>
      <c r="I49" s="277"/>
    </row>
    <row r="50" spans="1:9" ht="27.6">
      <c r="A50" s="58"/>
      <c r="B50" s="1413"/>
      <c r="C50" s="277" t="s">
        <v>1255</v>
      </c>
      <c r="D50" s="277"/>
      <c r="E50" s="277"/>
      <c r="F50" s="291">
        <v>2.5</v>
      </c>
      <c r="G50" s="277"/>
      <c r="H50" s="277"/>
      <c r="I50" s="277"/>
    </row>
    <row r="51" spans="1:9">
      <c r="A51" s="58"/>
      <c r="B51" s="1413" t="s">
        <v>1259</v>
      </c>
      <c r="C51" s="277" t="s">
        <v>1254</v>
      </c>
      <c r="D51" s="277"/>
      <c r="E51" s="277"/>
      <c r="F51" s="292" t="s">
        <v>13</v>
      </c>
      <c r="G51" s="277"/>
      <c r="H51" s="277"/>
      <c r="I51" s="277"/>
    </row>
    <row r="52" spans="1:9" ht="27.6">
      <c r="A52" s="58"/>
      <c r="B52" s="1413"/>
      <c r="C52" s="277" t="s">
        <v>1255</v>
      </c>
      <c r="D52" s="277"/>
      <c r="E52" s="277"/>
      <c r="F52" s="292" t="s">
        <v>13</v>
      </c>
      <c r="G52" s="277"/>
      <c r="H52" s="277"/>
      <c r="I52" s="277"/>
    </row>
    <row r="53" spans="1:9">
      <c r="A53" s="58"/>
      <c r="B53" s="1413" t="s">
        <v>350</v>
      </c>
      <c r="C53" s="277" t="s">
        <v>1254</v>
      </c>
      <c r="D53" s="277"/>
      <c r="E53" s="277"/>
      <c r="F53" s="277"/>
      <c r="G53" s="277"/>
      <c r="H53" s="277"/>
      <c r="I53" s="277"/>
    </row>
    <row r="54" spans="1:9" ht="27.6">
      <c r="A54" s="58"/>
      <c r="B54" s="1413"/>
      <c r="C54" s="277" t="s">
        <v>1255</v>
      </c>
      <c r="D54" s="277"/>
      <c r="E54" s="277"/>
      <c r="F54" s="277"/>
      <c r="G54" s="277"/>
      <c r="H54" s="277"/>
      <c r="I54" s="277"/>
    </row>
    <row r="55" spans="1:9">
      <c r="A55" s="58"/>
      <c r="B55" s="58"/>
      <c r="C55" s="58"/>
      <c r="D55" s="58"/>
      <c r="E55" s="58"/>
      <c r="F55" s="58"/>
      <c r="G55" s="58"/>
      <c r="H55" s="58"/>
      <c r="I55" s="58"/>
    </row>
    <row r="56" spans="1:9">
      <c r="A56" s="58"/>
      <c r="B56" s="151" t="s">
        <v>1264</v>
      </c>
      <c r="C56" s="58"/>
      <c r="D56" s="58"/>
      <c r="E56" s="58"/>
      <c r="F56" s="58"/>
      <c r="G56" s="58"/>
      <c r="H56" s="58"/>
      <c r="I56" s="58"/>
    </row>
    <row r="57" spans="1:9">
      <c r="A57" s="58"/>
      <c r="B57" s="1552" t="s">
        <v>1265</v>
      </c>
      <c r="C57" s="1552"/>
      <c r="D57" s="1552"/>
      <c r="E57" s="1552"/>
      <c r="F57" s="1552"/>
      <c r="G57" s="1552"/>
      <c r="H57" s="1552"/>
      <c r="I57" s="1552"/>
    </row>
    <row r="58" spans="1:9" ht="27.6">
      <c r="A58" s="58"/>
      <c r="B58" s="1553" t="s">
        <v>1249</v>
      </c>
      <c r="C58" s="1553" t="s">
        <v>1250</v>
      </c>
      <c r="D58" s="293" t="s">
        <v>1251</v>
      </c>
      <c r="E58" s="293" t="s">
        <v>1252</v>
      </c>
      <c r="F58" s="294" t="s">
        <v>1138</v>
      </c>
      <c r="G58" s="294" t="s">
        <v>397</v>
      </c>
      <c r="H58" s="294" t="s">
        <v>1224</v>
      </c>
      <c r="I58" s="294" t="s">
        <v>1167</v>
      </c>
    </row>
    <row r="59" spans="1:9">
      <c r="A59" s="58"/>
      <c r="B59" s="1554"/>
      <c r="C59" s="1554"/>
      <c r="D59" s="292" t="s">
        <v>345</v>
      </c>
      <c r="E59" s="292" t="s">
        <v>346</v>
      </c>
      <c r="F59" s="292" t="s">
        <v>347</v>
      </c>
      <c r="G59" s="292" t="s">
        <v>352</v>
      </c>
      <c r="H59" s="292" t="s">
        <v>353</v>
      </c>
      <c r="I59" s="292" t="s">
        <v>448</v>
      </c>
    </row>
    <row r="60" spans="1:9">
      <c r="A60" s="58"/>
      <c r="B60" s="1413" t="s">
        <v>1253</v>
      </c>
      <c r="C60" s="277" t="s">
        <v>1254</v>
      </c>
      <c r="D60" s="277"/>
      <c r="E60" s="277"/>
      <c r="F60" s="291">
        <v>0.5</v>
      </c>
      <c r="G60" s="277"/>
      <c r="H60" s="277"/>
      <c r="I60" s="277"/>
    </row>
    <row r="61" spans="1:9" ht="27.6">
      <c r="A61" s="58"/>
      <c r="B61" s="1413"/>
      <c r="C61" s="277" t="s">
        <v>1255</v>
      </c>
      <c r="D61" s="277"/>
      <c r="E61" s="277"/>
      <c r="F61" s="291">
        <v>0.7</v>
      </c>
      <c r="G61" s="277"/>
      <c r="H61" s="277"/>
      <c r="I61" s="277"/>
    </row>
    <row r="62" spans="1:9">
      <c r="A62" s="58"/>
      <c r="B62" s="1413" t="s">
        <v>1256</v>
      </c>
      <c r="C62" s="277" t="s">
        <v>1254</v>
      </c>
      <c r="D62" s="277"/>
      <c r="E62" s="277"/>
      <c r="F62" s="291">
        <v>0.7</v>
      </c>
      <c r="G62" s="277"/>
      <c r="H62" s="277"/>
      <c r="I62" s="277"/>
    </row>
    <row r="63" spans="1:9" ht="27.6">
      <c r="A63" s="58"/>
      <c r="B63" s="1413"/>
      <c r="C63" s="277" t="s">
        <v>1255</v>
      </c>
      <c r="D63" s="277"/>
      <c r="E63" s="277"/>
      <c r="F63" s="291">
        <v>0.9</v>
      </c>
      <c r="G63" s="277"/>
      <c r="H63" s="277"/>
      <c r="I63" s="277"/>
    </row>
    <row r="64" spans="1:9">
      <c r="A64" s="58"/>
      <c r="B64" s="1413" t="s">
        <v>1257</v>
      </c>
      <c r="C64" s="277" t="s">
        <v>1254</v>
      </c>
      <c r="D64" s="277"/>
      <c r="E64" s="277"/>
      <c r="F64" s="291">
        <v>1.1499999999999999</v>
      </c>
      <c r="G64" s="277"/>
      <c r="H64" s="277"/>
      <c r="I64" s="277"/>
    </row>
    <row r="65" spans="1:9" ht="27.6">
      <c r="A65" s="58"/>
      <c r="B65" s="1413"/>
      <c r="C65" s="277" t="s">
        <v>1255</v>
      </c>
      <c r="D65" s="277"/>
      <c r="E65" s="277"/>
      <c r="F65" s="291">
        <v>1.1499999999999999</v>
      </c>
      <c r="G65" s="277"/>
      <c r="H65" s="277"/>
      <c r="I65" s="277"/>
    </row>
    <row r="66" spans="1:9">
      <c r="A66" s="58"/>
      <c r="B66" s="1413" t="s">
        <v>1258</v>
      </c>
      <c r="C66" s="277" t="s">
        <v>1254</v>
      </c>
      <c r="D66" s="277"/>
      <c r="E66" s="277"/>
      <c r="F66" s="291">
        <v>2.5</v>
      </c>
      <c r="G66" s="277"/>
      <c r="H66" s="277"/>
      <c r="I66" s="277"/>
    </row>
    <row r="67" spans="1:9" ht="27.6">
      <c r="A67" s="58"/>
      <c r="B67" s="1413"/>
      <c r="C67" s="277" t="s">
        <v>1255</v>
      </c>
      <c r="D67" s="277"/>
      <c r="E67" s="277"/>
      <c r="F67" s="291">
        <v>2.5</v>
      </c>
      <c r="G67" s="277"/>
      <c r="H67" s="277"/>
      <c r="I67" s="277"/>
    </row>
    <row r="68" spans="1:9">
      <c r="A68" s="58"/>
      <c r="B68" s="1413" t="s">
        <v>1259</v>
      </c>
      <c r="C68" s="277" t="s">
        <v>1254</v>
      </c>
      <c r="D68" s="277"/>
      <c r="E68" s="277"/>
      <c r="F68" s="292" t="s">
        <v>13</v>
      </c>
      <c r="G68" s="277"/>
      <c r="H68" s="277"/>
      <c r="I68" s="277"/>
    </row>
    <row r="69" spans="1:9" ht="27.6">
      <c r="A69" s="58"/>
      <c r="B69" s="1413"/>
      <c r="C69" s="277" t="s">
        <v>1255</v>
      </c>
      <c r="D69" s="277"/>
      <c r="E69" s="277"/>
      <c r="F69" s="292" t="s">
        <v>13</v>
      </c>
      <c r="G69" s="277"/>
      <c r="H69" s="277"/>
      <c r="I69" s="277"/>
    </row>
    <row r="70" spans="1:9">
      <c r="A70" s="58"/>
      <c r="B70" s="1413" t="s">
        <v>350</v>
      </c>
      <c r="C70" s="277" t="s">
        <v>1254</v>
      </c>
      <c r="D70" s="277"/>
      <c r="E70" s="277"/>
      <c r="F70" s="277"/>
      <c r="G70" s="277"/>
      <c r="H70" s="277"/>
      <c r="I70" s="277"/>
    </row>
    <row r="71" spans="1:9" ht="27.6">
      <c r="A71" s="58"/>
      <c r="B71" s="1413"/>
      <c r="C71" s="277" t="s">
        <v>1255</v>
      </c>
      <c r="D71" s="277"/>
      <c r="E71" s="277"/>
      <c r="F71" s="277"/>
      <c r="G71" s="277"/>
      <c r="H71" s="277"/>
      <c r="I71" s="277"/>
    </row>
    <row r="72" spans="1:9">
      <c r="A72" s="58"/>
      <c r="B72" s="58"/>
      <c r="C72" s="58"/>
      <c r="D72" s="58"/>
      <c r="E72" s="58"/>
      <c r="F72" s="58"/>
      <c r="G72" s="58"/>
      <c r="H72" s="58"/>
      <c r="I72" s="58"/>
    </row>
    <row r="73" spans="1:9">
      <c r="A73" s="58"/>
      <c r="B73" s="151" t="s">
        <v>1266</v>
      </c>
      <c r="C73" s="58"/>
      <c r="D73" s="58"/>
      <c r="E73" s="58"/>
      <c r="F73" s="58"/>
      <c r="G73" s="58"/>
      <c r="H73" s="58"/>
      <c r="I73" s="58"/>
    </row>
    <row r="74" spans="1:9">
      <c r="A74" s="58"/>
      <c r="B74" s="1412" t="s">
        <v>1267</v>
      </c>
      <c r="C74" s="1412"/>
      <c r="D74" s="1412"/>
      <c r="E74" s="1412"/>
      <c r="F74" s="1412"/>
      <c r="G74" s="1412"/>
      <c r="H74" s="1412"/>
      <c r="I74" s="58"/>
    </row>
    <row r="75" spans="1:9" ht="27.6">
      <c r="A75" s="58"/>
      <c r="B75" s="1553" t="s">
        <v>1268</v>
      </c>
      <c r="C75" s="191" t="s">
        <v>1251</v>
      </c>
      <c r="D75" s="191" t="s">
        <v>1252</v>
      </c>
      <c r="E75" s="179" t="s">
        <v>1138</v>
      </c>
      <c r="F75" s="179" t="s">
        <v>397</v>
      </c>
      <c r="G75" s="179" t="s">
        <v>1224</v>
      </c>
      <c r="H75" s="179" t="s">
        <v>1167</v>
      </c>
      <c r="I75" s="58"/>
    </row>
    <row r="76" spans="1:9">
      <c r="A76" s="58"/>
      <c r="B76" s="1554"/>
      <c r="C76" s="292" t="s">
        <v>345</v>
      </c>
      <c r="D76" s="292" t="s">
        <v>346</v>
      </c>
      <c r="E76" s="292" t="s">
        <v>347</v>
      </c>
      <c r="F76" s="292" t="s">
        <v>352</v>
      </c>
      <c r="G76" s="292" t="s">
        <v>353</v>
      </c>
      <c r="H76" s="292" t="s">
        <v>448</v>
      </c>
      <c r="I76" s="58"/>
    </row>
    <row r="77" spans="1:9" ht="27.6">
      <c r="A77" s="58"/>
      <c r="B77" s="277" t="s">
        <v>1269</v>
      </c>
      <c r="C77" s="277"/>
      <c r="D77" s="277"/>
      <c r="E77" s="291">
        <v>1.9</v>
      </c>
      <c r="F77" s="277"/>
      <c r="G77" s="277"/>
      <c r="H77" s="277"/>
      <c r="I77" s="58"/>
    </row>
    <row r="78" spans="1:9" ht="27.6">
      <c r="A78" s="58"/>
      <c r="B78" s="277" t="s">
        <v>1270</v>
      </c>
      <c r="C78" s="277"/>
      <c r="D78" s="277"/>
      <c r="E78" s="291">
        <v>2.9</v>
      </c>
      <c r="F78" s="277"/>
      <c r="G78" s="277"/>
      <c r="H78" s="277"/>
      <c r="I78" s="58"/>
    </row>
    <row r="79" spans="1:9" ht="27.6">
      <c r="A79" s="58"/>
      <c r="B79" s="277" t="s">
        <v>1271</v>
      </c>
      <c r="C79" s="277"/>
      <c r="D79" s="277"/>
      <c r="E79" s="291">
        <v>3.7</v>
      </c>
      <c r="F79" s="277"/>
      <c r="G79" s="277"/>
      <c r="H79" s="277"/>
      <c r="I79" s="58"/>
    </row>
    <row r="80" spans="1:9">
      <c r="A80" s="58"/>
      <c r="B80" s="277" t="s">
        <v>350</v>
      </c>
      <c r="C80" s="277"/>
      <c r="D80" s="277"/>
      <c r="E80" s="277"/>
      <c r="F80" s="277"/>
      <c r="G80" s="277"/>
      <c r="H80" s="277"/>
      <c r="I80" s="58"/>
    </row>
  </sheetData>
  <mergeCells count="38">
    <mergeCell ref="B58:B59"/>
    <mergeCell ref="C58:C59"/>
    <mergeCell ref="B74:H74"/>
    <mergeCell ref="B75:B76"/>
    <mergeCell ref="B60:B61"/>
    <mergeCell ref="B62:B63"/>
    <mergeCell ref="B64:B65"/>
    <mergeCell ref="B66:B67"/>
    <mergeCell ref="B68:B69"/>
    <mergeCell ref="B70:B71"/>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15:B16"/>
    <mergeCell ref="B17:B18"/>
    <mergeCell ref="B19:B20"/>
    <mergeCell ref="B23:I23"/>
    <mergeCell ref="B24:B25"/>
    <mergeCell ref="C24:C25"/>
    <mergeCell ref="B13:B14"/>
    <mergeCell ref="B6:I6"/>
    <mergeCell ref="B7:B8"/>
    <mergeCell ref="C7:C8"/>
    <mergeCell ref="B9:B10"/>
    <mergeCell ref="B11:B12"/>
  </mergeCells>
  <pageMargins left="0.70866141732283472" right="0.70866141732283472" top="0.74803149606299213" bottom="0.74803149606299213" header="0.31496062992125984" footer="0.31496062992125984"/>
  <pageSetup paperSize="9" scale="65" fitToHeight="0" orientation="landscape" r:id="rId1"/>
  <headerFooter>
    <oddHeader>&amp;CEN
Annex XXIII</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DFDD-982D-4084-AC06-F92424F99811}">
  <sheetPr>
    <pageSetUpPr fitToPage="1"/>
  </sheetPr>
  <dimension ref="B2:D11"/>
  <sheetViews>
    <sheetView showGridLines="0" zoomScale="85" zoomScaleNormal="85" zoomScalePageLayoutView="115" workbookViewId="0"/>
  </sheetViews>
  <sheetFormatPr baseColWidth="10" defaultColWidth="11.5546875" defaultRowHeight="14.4"/>
  <cols>
    <col min="1" max="1" width="2.88671875" customWidth="1"/>
    <col min="3" max="3" width="93.33203125" customWidth="1"/>
    <col min="4" max="4" width="26.88671875" customWidth="1"/>
  </cols>
  <sheetData>
    <row r="2" spans="2:4">
      <c r="B2" s="297" t="s">
        <v>1272</v>
      </c>
      <c r="C2" s="295"/>
      <c r="D2" s="296"/>
    </row>
    <row r="3" spans="2:4">
      <c r="B3" s="297"/>
      <c r="C3" s="295"/>
      <c r="D3" s="296"/>
    </row>
    <row r="4" spans="2:4">
      <c r="B4" s="297"/>
      <c r="C4" s="295"/>
      <c r="D4" s="296"/>
    </row>
    <row r="5" spans="2:4">
      <c r="B5" s="58"/>
      <c r="C5" s="58"/>
      <c r="D5" s="298" t="s">
        <v>1273</v>
      </c>
    </row>
    <row r="6" spans="2:4" ht="55.2">
      <c r="B6" s="85">
        <v>1</v>
      </c>
      <c r="C6" s="144" t="s">
        <v>1274</v>
      </c>
      <c r="D6" s="145"/>
    </row>
    <row r="7" spans="2:4" ht="55.2">
      <c r="B7" s="85">
        <v>2</v>
      </c>
      <c r="C7" s="74" t="s">
        <v>1275</v>
      </c>
      <c r="D7" s="145"/>
    </row>
    <row r="8" spans="2:4" ht="41.4">
      <c r="B8" s="85">
        <v>3</v>
      </c>
      <c r="C8" s="144" t="s">
        <v>1276</v>
      </c>
      <c r="D8" s="145"/>
    </row>
    <row r="9" spans="2:4" ht="41.4">
      <c r="B9" s="83">
        <v>4</v>
      </c>
      <c r="C9" s="144" t="s">
        <v>1277</v>
      </c>
      <c r="D9" s="145"/>
    </row>
    <row r="10" spans="2:4" ht="41.4">
      <c r="B10" s="83">
        <v>5</v>
      </c>
      <c r="C10" s="74" t="s">
        <v>1278</v>
      </c>
      <c r="D10" s="145"/>
    </row>
    <row r="11" spans="2:4" ht="15">
      <c r="B11" s="87"/>
      <c r="C11" s="86"/>
    </row>
  </sheetData>
  <pageMargins left="0.70866141732283472" right="0.70866141732283472" top="0.74803149606299213" bottom="0.74803149606299213" header="0.31496062992125984" footer="0.31496062992125984"/>
  <pageSetup paperSize="9" scale="77" orientation="landscape" r:id="rId1"/>
  <headerFooter>
    <oddHeader>&amp;L
&amp;CEN 
Annex XX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9A886-5F87-4F90-B010-FBB8F6DCF942}">
  <dimension ref="B2:H17"/>
  <sheetViews>
    <sheetView showGridLines="0" showRowColHeaders="0" zoomScale="85" zoomScaleNormal="85" workbookViewId="0"/>
  </sheetViews>
  <sheetFormatPr baseColWidth="10" defaultColWidth="11.44140625" defaultRowHeight="14.4"/>
  <cols>
    <col min="1" max="1" width="3.109375" customWidth="1"/>
    <col min="2" max="2" width="11.5546875" customWidth="1"/>
    <col min="3" max="3" width="42" customWidth="1"/>
    <col min="4" max="4" width="22.5546875" customWidth="1"/>
    <col min="5" max="5" width="25" customWidth="1"/>
    <col min="6" max="6" width="19.6640625" customWidth="1"/>
    <col min="7" max="7" width="20.88671875" customWidth="1"/>
    <col min="8" max="8" width="22.88671875" customWidth="1"/>
  </cols>
  <sheetData>
    <row r="2" spans="2:8">
      <c r="B2" s="418" t="s">
        <v>2530</v>
      </c>
      <c r="D2" s="26"/>
      <c r="E2" s="26"/>
      <c r="F2" s="26"/>
      <c r="G2" s="26"/>
      <c r="H2" s="26"/>
    </row>
    <row r="3" spans="2:8">
      <c r="B3" s="969"/>
      <c r="C3" s="969"/>
      <c r="D3" s="969"/>
      <c r="E3" s="969"/>
      <c r="F3" s="969"/>
      <c r="G3" s="969"/>
      <c r="H3" s="969"/>
    </row>
    <row r="4" spans="2:8">
      <c r="B4" s="969"/>
      <c r="C4" s="969"/>
      <c r="D4" s="969"/>
      <c r="E4" s="969"/>
      <c r="F4" s="969"/>
      <c r="G4" s="969"/>
      <c r="H4" s="969"/>
    </row>
    <row r="5" spans="2:8">
      <c r="B5" s="977"/>
      <c r="C5" s="970" t="s">
        <v>2683</v>
      </c>
      <c r="D5" s="971" t="s">
        <v>345</v>
      </c>
      <c r="E5" s="971" t="s">
        <v>346</v>
      </c>
      <c r="F5" s="971" t="s">
        <v>347</v>
      </c>
      <c r="G5" s="971" t="s">
        <v>352</v>
      </c>
      <c r="H5" s="972" t="s">
        <v>2532</v>
      </c>
    </row>
    <row r="6" spans="2:8">
      <c r="B6" s="970"/>
      <c r="C6" s="1373"/>
      <c r="D6" s="1374" t="s">
        <v>343</v>
      </c>
      <c r="E6" s="1374"/>
      <c r="F6" s="1374"/>
      <c r="G6" s="1374"/>
      <c r="H6" s="1374"/>
    </row>
    <row r="7" spans="2:8">
      <c r="B7" s="1375"/>
      <c r="C7" s="1373"/>
      <c r="D7" s="1376" t="s">
        <v>2533</v>
      </c>
      <c r="E7" s="1376" t="s">
        <v>2534</v>
      </c>
      <c r="F7" s="1376" t="s">
        <v>2535</v>
      </c>
      <c r="G7" s="1376" t="s">
        <v>2536</v>
      </c>
      <c r="H7" s="1376" t="s">
        <v>2537</v>
      </c>
    </row>
    <row r="8" spans="2:8">
      <c r="B8" s="1375"/>
      <c r="C8" s="1373"/>
      <c r="D8" s="1376"/>
      <c r="E8" s="1376"/>
      <c r="F8" s="1376"/>
      <c r="G8" s="1376"/>
      <c r="H8" s="1376"/>
    </row>
    <row r="9" spans="2:8">
      <c r="B9" s="1375"/>
      <c r="C9" s="1373"/>
      <c r="D9" s="1376"/>
      <c r="E9" s="1376"/>
      <c r="F9" s="1376"/>
      <c r="G9" s="1376"/>
      <c r="H9" s="1376"/>
    </row>
    <row r="10" spans="2:8">
      <c r="B10" s="972">
        <v>1</v>
      </c>
      <c r="C10" s="973" t="s">
        <v>2538</v>
      </c>
      <c r="D10" s="1312">
        <v>61050.244312000003</v>
      </c>
      <c r="E10" s="1312">
        <v>35712.192896229186</v>
      </c>
      <c r="F10" s="1312">
        <v>96762.437208229181</v>
      </c>
      <c r="G10" s="1312">
        <v>122518.58901181459</v>
      </c>
      <c r="H10" s="1312">
        <v>122518.58901181459</v>
      </c>
    </row>
    <row r="11" spans="2:8">
      <c r="B11" s="972">
        <v>2</v>
      </c>
      <c r="C11" s="973" t="s">
        <v>2539</v>
      </c>
      <c r="D11" s="1312">
        <v>0</v>
      </c>
      <c r="E11" s="1312">
        <v>0</v>
      </c>
      <c r="F11" s="1312">
        <v>0</v>
      </c>
      <c r="G11" s="1312">
        <v>0</v>
      </c>
      <c r="H11" s="1312">
        <v>0</v>
      </c>
    </row>
    <row r="12" spans="2:8">
      <c r="B12" s="972">
        <v>3</v>
      </c>
      <c r="C12" s="973" t="s">
        <v>2540</v>
      </c>
      <c r="D12" s="1313" t="s">
        <v>2531</v>
      </c>
      <c r="E12" s="1314">
        <v>1040.46325</v>
      </c>
      <c r="F12" s="1314">
        <v>1040.46325</v>
      </c>
      <c r="G12" s="1314">
        <v>1040.46325</v>
      </c>
      <c r="H12" s="1314">
        <v>1040.46325</v>
      </c>
    </row>
    <row r="13" spans="2:8">
      <c r="B13" s="972">
        <v>4</v>
      </c>
      <c r="C13" s="973" t="s">
        <v>2541</v>
      </c>
      <c r="D13" s="1312">
        <v>0</v>
      </c>
      <c r="E13" s="1314">
        <v>0</v>
      </c>
      <c r="F13" s="1312">
        <v>0</v>
      </c>
      <c r="G13" s="1312">
        <v>0</v>
      </c>
      <c r="H13" s="1314">
        <v>0</v>
      </c>
    </row>
    <row r="14" spans="2:8">
      <c r="B14" s="972">
        <v>5</v>
      </c>
      <c r="C14" s="973" t="s">
        <v>2542</v>
      </c>
      <c r="D14" s="1314">
        <v>0</v>
      </c>
      <c r="E14" s="1314">
        <v>0</v>
      </c>
      <c r="F14" s="1314">
        <v>0</v>
      </c>
      <c r="G14" s="1314">
        <v>0</v>
      </c>
      <c r="H14" s="1314">
        <v>0</v>
      </c>
    </row>
    <row r="15" spans="2:8">
      <c r="B15" s="972">
        <v>6</v>
      </c>
      <c r="C15" s="973" t="s">
        <v>576</v>
      </c>
      <c r="D15" s="1313" t="s">
        <v>2531</v>
      </c>
      <c r="E15" s="1314">
        <v>11149.978429000001</v>
      </c>
      <c r="F15" s="1314">
        <v>11149.978429000001</v>
      </c>
      <c r="G15" s="1314">
        <v>11149.978429000001</v>
      </c>
      <c r="H15" s="1314">
        <v>11149.978429000001</v>
      </c>
    </row>
    <row r="16" spans="2:8">
      <c r="B16" s="972">
        <v>7</v>
      </c>
      <c r="C16" s="973" t="s">
        <v>2543</v>
      </c>
      <c r="D16" s="1313" t="s">
        <v>2531</v>
      </c>
      <c r="E16" s="1314">
        <v>8787.4956114659981</v>
      </c>
      <c r="F16" s="1314">
        <v>8787.4956114659981</v>
      </c>
      <c r="G16" s="1314">
        <v>8787.4956114659981</v>
      </c>
      <c r="H16" s="1314">
        <v>0</v>
      </c>
    </row>
    <row r="17" spans="2:8">
      <c r="B17" s="972">
        <v>8</v>
      </c>
      <c r="C17" s="973" t="s">
        <v>350</v>
      </c>
      <c r="D17" s="1314">
        <v>61050.244312000003</v>
      </c>
      <c r="E17" s="1312">
        <v>56690.130186695198</v>
      </c>
      <c r="F17" s="1314">
        <v>117740.37449869519</v>
      </c>
      <c r="G17" s="1312">
        <v>143496.52630228057</v>
      </c>
      <c r="H17" s="1312">
        <v>134709.0306908146</v>
      </c>
    </row>
  </sheetData>
  <mergeCells count="8">
    <mergeCell ref="C6:C9"/>
    <mergeCell ref="D6:H6"/>
    <mergeCell ref="B7:B9"/>
    <mergeCell ref="D7:D9"/>
    <mergeCell ref="E7:E9"/>
    <mergeCell ref="F7:F9"/>
    <mergeCell ref="G7:G9"/>
    <mergeCell ref="H7:H9"/>
  </mergeCells>
  <conditionalFormatting sqref="D6:D7">
    <cfRule type="cellIs" dxfId="35" priority="1" stopIfTrue="1" operator="lessThan">
      <formula>0</formula>
    </cfRule>
  </conditionalFormatting>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37C3F-F90D-403A-A73C-182756820808}">
  <sheetPr>
    <pageSetUpPr fitToPage="1"/>
  </sheetPr>
  <dimension ref="B2:L41"/>
  <sheetViews>
    <sheetView showGridLines="0" showRowColHeaders="0" zoomScale="85" zoomScaleNormal="85" zoomScalePageLayoutView="92" workbookViewId="0"/>
  </sheetViews>
  <sheetFormatPr baseColWidth="10" defaultColWidth="9.109375" defaultRowHeight="14.4"/>
  <cols>
    <col min="1" max="1" width="2.88671875" customWidth="1"/>
    <col min="2" max="2" width="9.109375" style="11" customWidth="1"/>
    <col min="3" max="3" width="57.109375" bestFit="1" customWidth="1"/>
    <col min="4" max="11" width="17.33203125" customWidth="1"/>
  </cols>
  <sheetData>
    <row r="2" spans="2:12">
      <c r="B2" s="438" t="s">
        <v>1279</v>
      </c>
      <c r="C2" s="11"/>
    </row>
    <row r="3" spans="2:12">
      <c r="B3" s="17"/>
    </row>
    <row r="4" spans="2:12" ht="15.6">
      <c r="B4" s="91"/>
    </row>
    <row r="5" spans="2:12">
      <c r="B5" s="834" t="s">
        <v>2443</v>
      </c>
      <c r="C5" s="40"/>
      <c r="D5" s="90"/>
      <c r="E5" s="90"/>
      <c r="F5" s="90"/>
      <c r="G5" s="90"/>
      <c r="H5" s="90"/>
      <c r="I5" s="90"/>
      <c r="J5" s="90"/>
      <c r="K5" s="90"/>
      <c r="L5" s="46"/>
    </row>
    <row r="6" spans="2:12">
      <c r="B6" s="276"/>
      <c r="C6" s="225"/>
      <c r="D6" s="139" t="s">
        <v>345</v>
      </c>
      <c r="E6" s="139" t="s">
        <v>346</v>
      </c>
      <c r="F6" s="139" t="s">
        <v>347</v>
      </c>
      <c r="G6" s="139" t="s">
        <v>352</v>
      </c>
      <c r="H6" s="139" t="s">
        <v>353</v>
      </c>
      <c r="I6" s="139" t="s">
        <v>448</v>
      </c>
      <c r="J6" s="139" t="s">
        <v>449</v>
      </c>
      <c r="K6" s="139" t="s">
        <v>516</v>
      </c>
      <c r="L6" s="89"/>
    </row>
    <row r="7" spans="2:12" ht="55.2">
      <c r="B7" s="276"/>
      <c r="C7" s="225"/>
      <c r="D7" s="139" t="s">
        <v>1280</v>
      </c>
      <c r="E7" s="139" t="s">
        <v>1281</v>
      </c>
      <c r="F7" s="139" t="s">
        <v>1282</v>
      </c>
      <c r="G7" s="139" t="s">
        <v>1283</v>
      </c>
      <c r="H7" s="139" t="s">
        <v>1284</v>
      </c>
      <c r="I7" s="139" t="s">
        <v>1285</v>
      </c>
      <c r="J7" s="139" t="s">
        <v>397</v>
      </c>
      <c r="K7" s="139" t="s">
        <v>1286</v>
      </c>
      <c r="L7" s="89"/>
    </row>
    <row r="8" spans="2:12">
      <c r="B8" s="139" t="s">
        <v>1287</v>
      </c>
      <c r="C8" s="140" t="s">
        <v>1288</v>
      </c>
      <c r="D8" s="475">
        <v>1.24875</v>
      </c>
      <c r="E8" s="475">
        <v>9.1556394956999991</v>
      </c>
      <c r="F8" s="1169"/>
      <c r="G8" s="1172" t="s">
        <v>25</v>
      </c>
      <c r="H8" s="702">
        <v>14.566145274</v>
      </c>
      <c r="I8" s="452">
        <v>14.566145274</v>
      </c>
      <c r="J8" s="452">
        <v>14.566145274</v>
      </c>
      <c r="K8" s="452">
        <v>3.6658891413000001</v>
      </c>
      <c r="L8" s="89"/>
    </row>
    <row r="9" spans="2:12">
      <c r="B9" s="139" t="s">
        <v>1289</v>
      </c>
      <c r="C9" s="140" t="s">
        <v>1290</v>
      </c>
      <c r="D9" s="452">
        <v>0</v>
      </c>
      <c r="E9" s="452">
        <v>0</v>
      </c>
      <c r="F9" s="1173"/>
      <c r="G9" s="1174" t="s">
        <v>25</v>
      </c>
      <c r="H9" s="698">
        <v>0</v>
      </c>
      <c r="I9" s="452">
        <v>0</v>
      </c>
      <c r="J9" s="452">
        <v>0</v>
      </c>
      <c r="K9" s="452">
        <v>0</v>
      </c>
      <c r="L9" s="89"/>
    </row>
    <row r="10" spans="2:12">
      <c r="B10" s="139">
        <v>1</v>
      </c>
      <c r="C10" s="140" t="s">
        <v>1291</v>
      </c>
      <c r="D10" s="452">
        <v>1087.5963322514001</v>
      </c>
      <c r="E10" s="452">
        <v>1096.2989054399</v>
      </c>
      <c r="F10" s="1169"/>
      <c r="G10" s="1174" t="s">
        <v>25</v>
      </c>
      <c r="H10" s="698">
        <v>8947.0374488613015</v>
      </c>
      <c r="I10" s="452">
        <v>3057.4533488270004</v>
      </c>
      <c r="J10" s="867">
        <v>3057.4533488270004</v>
      </c>
      <c r="K10" s="452">
        <v>855.44750010509995</v>
      </c>
      <c r="L10" s="89"/>
    </row>
    <row r="11" spans="2:12">
      <c r="B11" s="139">
        <v>2</v>
      </c>
      <c r="C11" s="159" t="s">
        <v>1292</v>
      </c>
      <c r="D11" s="1175"/>
      <c r="E11" s="1175"/>
      <c r="F11" s="1168">
        <v>0</v>
      </c>
      <c r="G11" s="1168"/>
      <c r="H11" s="452">
        <v>0</v>
      </c>
      <c r="I11" s="452">
        <v>0</v>
      </c>
      <c r="J11" s="452">
        <v>0</v>
      </c>
      <c r="K11" s="452">
        <v>0</v>
      </c>
      <c r="L11" s="89"/>
    </row>
    <row r="12" spans="2:12">
      <c r="B12" s="139" t="s">
        <v>1293</v>
      </c>
      <c r="C12" s="271" t="s">
        <v>1294</v>
      </c>
      <c r="D12" s="1175"/>
      <c r="E12" s="1175"/>
      <c r="F12" s="1168">
        <v>0</v>
      </c>
      <c r="G12" s="1175"/>
      <c r="H12" s="452">
        <v>0</v>
      </c>
      <c r="I12" s="452">
        <v>0</v>
      </c>
      <c r="J12" s="452">
        <v>0</v>
      </c>
      <c r="K12" s="452">
        <v>0</v>
      </c>
      <c r="L12" s="89"/>
    </row>
    <row r="13" spans="2:12">
      <c r="B13" s="139" t="s">
        <v>1295</v>
      </c>
      <c r="C13" s="271" t="s">
        <v>1296</v>
      </c>
      <c r="D13" s="1175"/>
      <c r="E13" s="1175"/>
      <c r="F13" s="1168">
        <v>0</v>
      </c>
      <c r="G13" s="1175"/>
      <c r="H13" s="452">
        <v>0</v>
      </c>
      <c r="I13" s="452">
        <v>0</v>
      </c>
      <c r="J13" s="452">
        <v>0</v>
      </c>
      <c r="K13" s="452">
        <v>0</v>
      </c>
      <c r="L13" s="89"/>
    </row>
    <row r="14" spans="2:12">
      <c r="B14" s="139" t="s">
        <v>1297</v>
      </c>
      <c r="C14" s="271" t="s">
        <v>1298</v>
      </c>
      <c r="D14" s="1175"/>
      <c r="E14" s="1175"/>
      <c r="F14" s="1168">
        <v>0</v>
      </c>
      <c r="G14" s="1175"/>
      <c r="H14" s="452">
        <v>0</v>
      </c>
      <c r="I14" s="452">
        <v>0</v>
      </c>
      <c r="J14" s="452">
        <v>0</v>
      </c>
      <c r="K14" s="452">
        <v>0</v>
      </c>
      <c r="L14" s="89"/>
    </row>
    <row r="15" spans="2:12">
      <c r="B15" s="139">
        <v>3</v>
      </c>
      <c r="C15" s="159" t="s">
        <v>1299</v>
      </c>
      <c r="D15" s="1175"/>
      <c r="E15" s="1175"/>
      <c r="F15" s="1175"/>
      <c r="G15" s="1175"/>
      <c r="H15" s="452">
        <v>0</v>
      </c>
      <c r="I15" s="452">
        <v>0</v>
      </c>
      <c r="J15" s="452">
        <v>0</v>
      </c>
      <c r="K15" s="452">
        <v>0</v>
      </c>
      <c r="L15" s="89"/>
    </row>
    <row r="16" spans="2:12">
      <c r="B16" s="139">
        <v>4</v>
      </c>
      <c r="C16" s="159" t="s">
        <v>1300</v>
      </c>
      <c r="D16" s="1175"/>
      <c r="E16" s="1175"/>
      <c r="F16" s="1175"/>
      <c r="G16" s="1175"/>
      <c r="H16" s="452">
        <v>1094.5112129238</v>
      </c>
      <c r="I16" s="452">
        <v>1094.5112129238</v>
      </c>
      <c r="J16" s="452">
        <v>0</v>
      </c>
      <c r="K16" s="452">
        <v>0</v>
      </c>
      <c r="L16" s="89"/>
    </row>
    <row r="17" spans="2:12">
      <c r="B17" s="139">
        <v>5</v>
      </c>
      <c r="C17" s="159" t="s">
        <v>1301</v>
      </c>
      <c r="D17" s="1175"/>
      <c r="E17" s="1175"/>
      <c r="F17" s="1175"/>
      <c r="G17" s="1175"/>
      <c r="H17" s="452">
        <v>0</v>
      </c>
      <c r="I17" s="452">
        <v>0</v>
      </c>
      <c r="J17" s="452">
        <v>0</v>
      </c>
      <c r="K17" s="452">
        <v>0</v>
      </c>
      <c r="L17" s="89"/>
    </row>
    <row r="18" spans="2:12">
      <c r="B18" s="139">
        <v>6</v>
      </c>
      <c r="C18" s="278" t="s">
        <v>350</v>
      </c>
      <c r="D18" s="1175"/>
      <c r="E18" s="1175"/>
      <c r="F18" s="1175"/>
      <c r="G18" s="1175"/>
      <c r="H18" s="452">
        <v>10056.114807059101</v>
      </c>
      <c r="I18" s="452">
        <v>4166.5307070248</v>
      </c>
      <c r="J18" s="452">
        <v>3072.0194941010004</v>
      </c>
      <c r="K18" s="452">
        <v>859.11338924639983</v>
      </c>
      <c r="L18" s="89"/>
    </row>
    <row r="19" spans="2:12">
      <c r="L19" s="89"/>
    </row>
    <row r="40" spans="12:12" ht="23.4">
      <c r="L40" s="88"/>
    </row>
    <row r="41" spans="12:12">
      <c r="L41" s="24"/>
    </row>
  </sheetData>
  <pageMargins left="0.70866141732283472" right="0.70866141732283472" top="0.74803149606299213" bottom="0.74803149606299213" header="0.31496062992125984" footer="0.31496062992125984"/>
  <pageSetup paperSize="9" scale="64" orientation="landscape" r:id="rId1"/>
  <headerFooter>
    <oddHeader>&amp;CEN
Annex XX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24E9-76A7-41BF-A9D3-C9F0C3B4888A}">
  <sheetPr>
    <tabColor rgb="FFFF0000"/>
    <pageSetUpPr fitToPage="1"/>
  </sheetPr>
  <dimension ref="B2:E30"/>
  <sheetViews>
    <sheetView showGridLines="0" showRowColHeaders="0" zoomScale="85" zoomScaleNormal="85" workbookViewId="0">
      <selection activeCell="D7" sqref="D7:E12"/>
    </sheetView>
  </sheetViews>
  <sheetFormatPr baseColWidth="10" defaultColWidth="9.109375" defaultRowHeight="14.4"/>
  <cols>
    <col min="1" max="1" width="2.88671875" customWidth="1"/>
    <col min="3" max="3" width="75.44140625" customWidth="1"/>
    <col min="4" max="5" width="15.5546875" customWidth="1"/>
  </cols>
  <sheetData>
    <row r="2" spans="2:5">
      <c r="B2" s="426" t="s">
        <v>1302</v>
      </c>
    </row>
    <row r="3" spans="2:5">
      <c r="B3" s="299"/>
    </row>
    <row r="4" spans="2:5">
      <c r="B4" s="17"/>
      <c r="D4" s="17"/>
      <c r="E4" s="17"/>
    </row>
    <row r="5" spans="2:5" ht="15.6">
      <c r="B5" s="834" t="s">
        <v>2443</v>
      </c>
      <c r="C5" s="161"/>
      <c r="D5" s="143" t="s">
        <v>345</v>
      </c>
      <c r="E5" s="143" t="s">
        <v>346</v>
      </c>
    </row>
    <row r="6" spans="2:5">
      <c r="B6" s="225"/>
      <c r="C6" s="225"/>
      <c r="D6" s="139" t="s">
        <v>397</v>
      </c>
      <c r="E6" s="143" t="s">
        <v>1286</v>
      </c>
    </row>
    <row r="7" spans="2:5">
      <c r="B7" s="143">
        <v>1</v>
      </c>
      <c r="C7" s="140" t="s">
        <v>1303</v>
      </c>
      <c r="D7" s="452"/>
      <c r="E7" s="452"/>
    </row>
    <row r="8" spans="2:5">
      <c r="B8" s="143">
        <v>2</v>
      </c>
      <c r="C8" s="140" t="s">
        <v>1304</v>
      </c>
      <c r="D8" s="703"/>
      <c r="E8" s="452"/>
    </row>
    <row r="9" spans="2:5">
      <c r="B9" s="143">
        <v>3</v>
      </c>
      <c r="C9" s="140" t="s">
        <v>1305</v>
      </c>
      <c r="D9" s="703"/>
      <c r="E9" s="452"/>
    </row>
    <row r="10" spans="2:5">
      <c r="B10" s="143">
        <v>4</v>
      </c>
      <c r="C10" s="140" t="s">
        <v>1306</v>
      </c>
      <c r="D10" s="452"/>
      <c r="E10" s="452"/>
    </row>
    <row r="11" spans="2:5">
      <c r="B11" s="143" t="s">
        <v>1307</v>
      </c>
      <c r="C11" s="300" t="s">
        <v>1308</v>
      </c>
      <c r="D11" s="452"/>
      <c r="E11" s="452"/>
    </row>
    <row r="12" spans="2:5">
      <c r="B12" s="143">
        <v>5</v>
      </c>
      <c r="C12" s="197" t="s">
        <v>1309</v>
      </c>
      <c r="D12" s="452"/>
      <c r="E12" s="452"/>
    </row>
    <row r="13" spans="2:5">
      <c r="C13" s="19"/>
    </row>
    <row r="14" spans="2:5">
      <c r="B14" s="89"/>
    </row>
    <row r="15" spans="2:5">
      <c r="B15" s="89"/>
    </row>
    <row r="30" spans="3:3">
      <c r="C30" t="s">
        <v>2902</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1DFB4-7C7D-4677-9EC7-2F63D68DC890}">
  <sheetPr>
    <pageSetUpPr fitToPage="1"/>
  </sheetPr>
  <dimension ref="B2:Q44"/>
  <sheetViews>
    <sheetView showGridLines="0" showRowColHeaders="0" zoomScale="85" zoomScaleNormal="85" workbookViewId="0"/>
  </sheetViews>
  <sheetFormatPr baseColWidth="10" defaultColWidth="9.109375" defaultRowHeight="14.4"/>
  <cols>
    <col min="1" max="1" width="2.88671875" customWidth="1"/>
    <col min="2" max="2" width="9.109375" style="15"/>
    <col min="3" max="3" width="56.6640625" customWidth="1"/>
    <col min="4" max="7" width="9.88671875" customWidth="1"/>
    <col min="8" max="8" width="15.6640625" bestFit="1" customWidth="1"/>
    <col min="9" max="10" width="9.88671875" customWidth="1"/>
    <col min="11" max="11" width="10.6640625" bestFit="1" customWidth="1"/>
    <col min="12" max="12" width="14.33203125" bestFit="1" customWidth="1"/>
    <col min="13" max="14" width="9.88671875" customWidth="1"/>
    <col min="15" max="15" width="20.33203125" style="19" customWidth="1"/>
  </cols>
  <sheetData>
    <row r="2" spans="2:17">
      <c r="B2" s="426" t="s">
        <v>1310</v>
      </c>
    </row>
    <row r="3" spans="2:17">
      <c r="B3" s="151"/>
    </row>
    <row r="4" spans="2:17">
      <c r="B4" s="92"/>
    </row>
    <row r="5" spans="2:17" ht="15" customHeight="1">
      <c r="B5" s="834" t="s">
        <v>2443</v>
      </c>
    </row>
    <row r="6" spans="2:17" ht="15" customHeight="1">
      <c r="B6" s="92"/>
    </row>
    <row r="7" spans="2:17" ht="15" customHeight="1">
      <c r="B7" s="301"/>
      <c r="C7" s="1433" t="s">
        <v>1311</v>
      </c>
      <c r="D7" s="1413" t="s">
        <v>1138</v>
      </c>
      <c r="E7" s="1413"/>
      <c r="F7" s="1413"/>
      <c r="G7" s="1413"/>
      <c r="H7" s="1413"/>
      <c r="I7" s="1413"/>
      <c r="J7" s="1413"/>
      <c r="K7" s="1413"/>
      <c r="L7" s="1413"/>
      <c r="M7" s="1413"/>
      <c r="N7" s="1413"/>
      <c r="O7" s="1555" t="s">
        <v>729</v>
      </c>
    </row>
    <row r="8" spans="2:17" ht="15" customHeight="1">
      <c r="B8" s="301"/>
      <c r="C8" s="1433"/>
      <c r="D8" s="143" t="s">
        <v>345</v>
      </c>
      <c r="E8" s="143" t="s">
        <v>346</v>
      </c>
      <c r="F8" s="143" t="s">
        <v>347</v>
      </c>
      <c r="G8" s="143" t="s">
        <v>352</v>
      </c>
      <c r="H8" s="143" t="s">
        <v>353</v>
      </c>
      <c r="I8" s="143" t="s">
        <v>448</v>
      </c>
      <c r="J8" s="143" t="s">
        <v>449</v>
      </c>
      <c r="K8" s="143" t="s">
        <v>516</v>
      </c>
      <c r="L8" s="143" t="s">
        <v>726</v>
      </c>
      <c r="M8" s="143" t="s">
        <v>727</v>
      </c>
      <c r="N8" s="143" t="s">
        <v>728</v>
      </c>
      <c r="O8" s="1540"/>
    </row>
    <row r="9" spans="2:17" ht="15.6" customHeight="1">
      <c r="B9" s="267"/>
      <c r="C9" s="1433"/>
      <c r="D9" s="302">
        <v>0</v>
      </c>
      <c r="E9" s="302">
        <v>0.02</v>
      </c>
      <c r="F9" s="302">
        <v>0.04</v>
      </c>
      <c r="G9" s="302">
        <v>0.1</v>
      </c>
      <c r="H9" s="302">
        <v>0.2</v>
      </c>
      <c r="I9" s="302">
        <v>0.5</v>
      </c>
      <c r="J9" s="302">
        <v>0.7</v>
      </c>
      <c r="K9" s="302">
        <v>0.75</v>
      </c>
      <c r="L9" s="302">
        <v>1</v>
      </c>
      <c r="M9" s="302">
        <v>1.5</v>
      </c>
      <c r="N9" s="143" t="s">
        <v>1140</v>
      </c>
      <c r="O9" s="2" t="s">
        <v>1312</v>
      </c>
    </row>
    <row r="10" spans="2:17" ht="15" customHeight="1">
      <c r="B10" s="143">
        <v>1</v>
      </c>
      <c r="C10" s="200" t="s">
        <v>1194</v>
      </c>
      <c r="D10" s="1176">
        <v>0</v>
      </c>
      <c r="E10" s="1176">
        <v>0</v>
      </c>
      <c r="F10" s="1176">
        <v>0</v>
      </c>
      <c r="G10" s="1176">
        <v>0</v>
      </c>
      <c r="H10" s="1176">
        <v>0</v>
      </c>
      <c r="I10" s="1176">
        <v>0</v>
      </c>
      <c r="J10" s="1176">
        <v>0</v>
      </c>
      <c r="K10" s="1176">
        <v>0</v>
      </c>
      <c r="L10" s="1176">
        <v>0</v>
      </c>
      <c r="M10" s="1176">
        <v>0</v>
      </c>
      <c r="N10" s="1176">
        <v>0</v>
      </c>
      <c r="O10" s="1177">
        <v>0</v>
      </c>
    </row>
    <row r="11" spans="2:17" ht="15" customHeight="1">
      <c r="B11" s="143">
        <v>2</v>
      </c>
      <c r="C11" s="200" t="s">
        <v>1313</v>
      </c>
      <c r="D11" s="1176">
        <v>0</v>
      </c>
      <c r="E11" s="1176">
        <v>0</v>
      </c>
      <c r="F11" s="1176">
        <v>0</v>
      </c>
      <c r="G11" s="1176">
        <v>0</v>
      </c>
      <c r="H11" s="1176">
        <v>13.885217000000001</v>
      </c>
      <c r="I11" s="1176">
        <v>0</v>
      </c>
      <c r="J11" s="1176">
        <v>0</v>
      </c>
      <c r="K11" s="1176">
        <v>0</v>
      </c>
      <c r="L11" s="1176">
        <v>0</v>
      </c>
      <c r="M11" s="1176">
        <v>0</v>
      </c>
      <c r="N11" s="1176">
        <v>0</v>
      </c>
      <c r="O11" s="1177">
        <v>13.885217000000001</v>
      </c>
    </row>
    <row r="12" spans="2:17" ht="15" customHeight="1">
      <c r="B12" s="143">
        <v>3</v>
      </c>
      <c r="C12" s="200" t="s">
        <v>1129</v>
      </c>
      <c r="D12" s="1176">
        <v>0</v>
      </c>
      <c r="E12" s="1176">
        <v>0</v>
      </c>
      <c r="F12" s="1176">
        <v>0</v>
      </c>
      <c r="G12" s="1176">
        <v>0</v>
      </c>
      <c r="H12" s="1176">
        <v>0</v>
      </c>
      <c r="I12" s="1176">
        <v>0</v>
      </c>
      <c r="J12" s="1176">
        <v>0</v>
      </c>
      <c r="K12" s="1176">
        <v>0</v>
      </c>
      <c r="L12" s="1176">
        <v>0</v>
      </c>
      <c r="M12" s="1176">
        <v>0</v>
      </c>
      <c r="N12" s="1176">
        <v>0</v>
      </c>
      <c r="O12" s="1177">
        <v>0</v>
      </c>
      <c r="Q12" s="7"/>
    </row>
    <row r="13" spans="2:17" ht="15" customHeight="1">
      <c r="B13" s="143">
        <v>4</v>
      </c>
      <c r="C13" s="200" t="s">
        <v>1130</v>
      </c>
      <c r="D13" s="1176">
        <v>0</v>
      </c>
      <c r="E13" s="1176">
        <v>0</v>
      </c>
      <c r="F13" s="1176">
        <v>0</v>
      </c>
      <c r="G13" s="1176">
        <v>0</v>
      </c>
      <c r="H13" s="1176">
        <v>0</v>
      </c>
      <c r="I13" s="1176">
        <v>0</v>
      </c>
      <c r="J13" s="1176">
        <v>0</v>
      </c>
      <c r="K13" s="1176">
        <v>0</v>
      </c>
      <c r="L13" s="1176">
        <v>0</v>
      </c>
      <c r="M13" s="1176">
        <v>0</v>
      </c>
      <c r="N13" s="1176">
        <v>0</v>
      </c>
      <c r="O13" s="1177">
        <v>0</v>
      </c>
    </row>
    <row r="14" spans="2:17" ht="15" customHeight="1">
      <c r="B14" s="143">
        <v>5</v>
      </c>
      <c r="C14" s="200" t="s">
        <v>1131</v>
      </c>
      <c r="D14" s="1176">
        <v>0</v>
      </c>
      <c r="E14" s="1176">
        <v>0</v>
      </c>
      <c r="F14" s="1176">
        <v>0</v>
      </c>
      <c r="G14" s="1176">
        <v>0</v>
      </c>
      <c r="H14" s="1176">
        <v>0</v>
      </c>
      <c r="I14" s="1176">
        <v>0</v>
      </c>
      <c r="J14" s="1176">
        <v>0</v>
      </c>
      <c r="K14" s="1176">
        <v>0</v>
      </c>
      <c r="L14" s="1176">
        <v>0</v>
      </c>
      <c r="M14" s="1176">
        <v>0</v>
      </c>
      <c r="N14" s="1176">
        <v>0</v>
      </c>
      <c r="O14" s="1177">
        <v>0</v>
      </c>
    </row>
    <row r="15" spans="2:17" ht="15" customHeight="1">
      <c r="B15" s="143">
        <v>6</v>
      </c>
      <c r="C15" s="200" t="s">
        <v>786</v>
      </c>
      <c r="D15" s="1176">
        <v>0</v>
      </c>
      <c r="E15" s="1176">
        <v>0</v>
      </c>
      <c r="F15" s="1176">
        <v>0</v>
      </c>
      <c r="G15" s="1176">
        <v>0</v>
      </c>
      <c r="H15" s="1176">
        <v>1422.4698890066998</v>
      </c>
      <c r="I15" s="1176">
        <v>0</v>
      </c>
      <c r="J15" s="1176">
        <v>0</v>
      </c>
      <c r="K15" s="1176">
        <v>0</v>
      </c>
      <c r="L15" s="1176">
        <v>0</v>
      </c>
      <c r="M15" s="1176">
        <v>0</v>
      </c>
      <c r="N15" s="1176">
        <v>0</v>
      </c>
      <c r="O15" s="1177">
        <v>1422.4698890066998</v>
      </c>
    </row>
    <row r="16" spans="2:17" ht="15" customHeight="1">
      <c r="B16" s="143">
        <v>7</v>
      </c>
      <c r="C16" s="200" t="s">
        <v>1132</v>
      </c>
      <c r="D16" s="1176">
        <v>0</v>
      </c>
      <c r="E16" s="1176">
        <v>0</v>
      </c>
      <c r="F16" s="1176">
        <v>0</v>
      </c>
      <c r="G16" s="1176">
        <v>0</v>
      </c>
      <c r="H16" s="1176">
        <v>0</v>
      </c>
      <c r="I16" s="1176">
        <v>0</v>
      </c>
      <c r="J16" s="1176">
        <v>0</v>
      </c>
      <c r="K16" s="1176">
        <v>0</v>
      </c>
      <c r="L16" s="1176">
        <v>153.014274</v>
      </c>
      <c r="M16" s="1176">
        <v>0</v>
      </c>
      <c r="N16" s="1176">
        <v>0</v>
      </c>
      <c r="O16" s="1177">
        <v>153.014274</v>
      </c>
    </row>
    <row r="17" spans="2:15" ht="15" customHeight="1">
      <c r="B17" s="143">
        <v>8</v>
      </c>
      <c r="C17" s="200" t="s">
        <v>1133</v>
      </c>
      <c r="D17" s="1176">
        <v>0</v>
      </c>
      <c r="E17" s="1176">
        <v>0</v>
      </c>
      <c r="F17" s="1176">
        <v>0</v>
      </c>
      <c r="G17" s="1176">
        <v>0</v>
      </c>
      <c r="H17" s="1176">
        <v>0</v>
      </c>
      <c r="I17" s="1176">
        <v>0</v>
      </c>
      <c r="J17" s="1176">
        <v>0</v>
      </c>
      <c r="K17" s="1176">
        <v>0.18455199999999999</v>
      </c>
      <c r="L17" s="1176">
        <v>0</v>
      </c>
      <c r="M17" s="1176">
        <v>0</v>
      </c>
      <c r="N17" s="1176">
        <v>0</v>
      </c>
      <c r="O17" s="1177">
        <v>0.18455199999999999</v>
      </c>
    </row>
    <row r="18" spans="2:15">
      <c r="B18" s="143">
        <v>9</v>
      </c>
      <c r="C18" s="200" t="s">
        <v>1134</v>
      </c>
      <c r="D18" s="1176">
        <v>0</v>
      </c>
      <c r="E18" s="1176">
        <v>0</v>
      </c>
      <c r="F18" s="1176">
        <v>0</v>
      </c>
      <c r="G18" s="1176">
        <v>0</v>
      </c>
      <c r="H18" s="1176">
        <v>0</v>
      </c>
      <c r="I18" s="1176">
        <v>0</v>
      </c>
      <c r="J18" s="1176">
        <v>0</v>
      </c>
      <c r="K18" s="1176">
        <v>0</v>
      </c>
      <c r="L18" s="1176">
        <v>0</v>
      </c>
      <c r="M18" s="1176">
        <v>0</v>
      </c>
      <c r="N18" s="1176">
        <v>0</v>
      </c>
      <c r="O18" s="1177">
        <v>0</v>
      </c>
    </row>
    <row r="19" spans="2:15">
      <c r="B19" s="143">
        <v>10</v>
      </c>
      <c r="C19" s="200" t="s">
        <v>1135</v>
      </c>
      <c r="D19" s="1176">
        <v>0</v>
      </c>
      <c r="E19" s="1176">
        <v>0</v>
      </c>
      <c r="F19" s="1176">
        <v>0</v>
      </c>
      <c r="G19" s="1176">
        <v>0</v>
      </c>
      <c r="H19" s="1176">
        <v>0</v>
      </c>
      <c r="I19" s="1176">
        <v>0</v>
      </c>
      <c r="J19" s="1176">
        <v>0</v>
      </c>
      <c r="K19" s="1176">
        <v>0</v>
      </c>
      <c r="L19" s="1176">
        <v>0</v>
      </c>
      <c r="M19" s="1176">
        <v>0</v>
      </c>
      <c r="N19" s="1176">
        <v>0</v>
      </c>
      <c r="O19" s="1177">
        <v>0</v>
      </c>
    </row>
    <row r="20" spans="2:15">
      <c r="B20" s="143">
        <v>11</v>
      </c>
      <c r="C20" s="196" t="s">
        <v>734</v>
      </c>
      <c r="D20" s="1176">
        <v>0</v>
      </c>
      <c r="E20" s="1176">
        <v>0</v>
      </c>
      <c r="F20" s="1176">
        <v>0</v>
      </c>
      <c r="G20" s="1176">
        <v>0</v>
      </c>
      <c r="H20" s="1176">
        <v>1436.3551060066998</v>
      </c>
      <c r="I20" s="1176">
        <v>0</v>
      </c>
      <c r="J20" s="1176">
        <v>0</v>
      </c>
      <c r="K20" s="1176">
        <v>0.18455199999999999</v>
      </c>
      <c r="L20" s="1176">
        <v>153.014274</v>
      </c>
      <c r="M20" s="1176">
        <v>0</v>
      </c>
      <c r="N20" s="1176">
        <v>0</v>
      </c>
      <c r="O20" s="1178">
        <v>1589.5539320066998</v>
      </c>
    </row>
    <row r="22" spans="2:15">
      <c r="C22" s="7"/>
    </row>
    <row r="23" spans="2:15">
      <c r="D23" s="730"/>
      <c r="E23" s="730"/>
      <c r="F23" s="730"/>
      <c r="G23" s="730"/>
      <c r="H23" s="730"/>
      <c r="I23" s="730"/>
      <c r="J23" s="730"/>
      <c r="K23" s="730"/>
      <c r="L23" s="730"/>
      <c r="M23" s="730"/>
      <c r="N23" s="730"/>
      <c r="O23" s="730"/>
    </row>
    <row r="24" spans="2:15">
      <c r="D24" s="730"/>
      <c r="E24" s="730"/>
      <c r="F24" s="730"/>
      <c r="G24" s="730"/>
      <c r="H24" s="730"/>
      <c r="I24" s="730"/>
      <c r="J24" s="730"/>
      <c r="K24" s="730"/>
      <c r="L24" s="730"/>
      <c r="M24" s="730"/>
      <c r="N24" s="730"/>
      <c r="O24" s="730"/>
    </row>
    <row r="25" spans="2:15">
      <c r="D25" s="730"/>
      <c r="E25" s="730"/>
      <c r="F25" s="730"/>
      <c r="G25" s="730"/>
      <c r="H25" s="730"/>
      <c r="I25" s="730"/>
      <c r="J25" s="730"/>
      <c r="K25" s="730"/>
      <c r="L25" s="730"/>
      <c r="M25" s="730"/>
      <c r="N25" s="730"/>
      <c r="O25" s="730"/>
    </row>
    <row r="26" spans="2:15">
      <c r="D26" s="730"/>
      <c r="E26" s="730"/>
      <c r="F26" s="730"/>
      <c r="G26" s="730"/>
      <c r="H26" s="730"/>
      <c r="I26" s="730"/>
      <c r="J26" s="730"/>
      <c r="K26" s="730"/>
      <c r="L26" s="730"/>
      <c r="M26" s="730"/>
      <c r="N26" s="730"/>
      <c r="O26" s="730"/>
    </row>
    <row r="27" spans="2:15">
      <c r="D27" s="730"/>
      <c r="E27" s="730"/>
      <c r="F27" s="730"/>
      <c r="G27" s="730"/>
      <c r="H27" s="730"/>
      <c r="I27" s="730"/>
      <c r="J27" s="730"/>
      <c r="K27" s="730"/>
      <c r="L27" s="730"/>
      <c r="M27" s="730"/>
      <c r="N27" s="730"/>
      <c r="O27" s="730"/>
    </row>
    <row r="28" spans="2:15">
      <c r="D28" s="730"/>
      <c r="E28" s="730"/>
      <c r="F28" s="730"/>
      <c r="G28" s="730"/>
      <c r="H28" s="730"/>
      <c r="I28" s="730"/>
      <c r="J28" s="730"/>
      <c r="K28" s="730"/>
      <c r="L28" s="730"/>
      <c r="M28" s="730"/>
      <c r="N28" s="730"/>
      <c r="O28" s="730"/>
    </row>
    <row r="29" spans="2:15">
      <c r="D29" s="730"/>
      <c r="E29" s="730"/>
      <c r="F29" s="730"/>
      <c r="G29" s="730"/>
      <c r="H29" s="730"/>
      <c r="I29" s="730"/>
      <c r="J29" s="730"/>
      <c r="K29" s="730"/>
      <c r="L29" s="730"/>
      <c r="M29" s="730"/>
      <c r="N29" s="730"/>
      <c r="O29" s="730"/>
    </row>
    <row r="30" spans="2:15">
      <c r="D30" s="730"/>
      <c r="E30" s="730"/>
      <c r="F30" s="730"/>
      <c r="G30" s="730"/>
      <c r="H30" s="730"/>
      <c r="I30" s="730"/>
      <c r="J30" s="730"/>
      <c r="K30" s="730"/>
      <c r="L30" s="730"/>
      <c r="M30" s="730"/>
      <c r="N30" s="730"/>
      <c r="O30" s="730"/>
    </row>
    <row r="31" spans="2:15">
      <c r="D31" s="730"/>
      <c r="E31" s="730"/>
      <c r="F31" s="730"/>
      <c r="G31" s="730"/>
      <c r="H31" s="730"/>
      <c r="I31" s="730"/>
      <c r="J31" s="730"/>
      <c r="K31" s="730"/>
      <c r="L31" s="730"/>
      <c r="M31" s="730"/>
      <c r="N31" s="730"/>
      <c r="O31" s="730"/>
    </row>
    <row r="32" spans="2:15">
      <c r="D32" s="730"/>
      <c r="E32" s="730"/>
      <c r="F32" s="730"/>
      <c r="G32" s="730"/>
      <c r="H32" s="730"/>
      <c r="I32" s="730"/>
      <c r="J32" s="730"/>
      <c r="K32" s="730"/>
      <c r="L32" s="730"/>
      <c r="M32" s="730"/>
      <c r="N32" s="730"/>
      <c r="O32" s="730"/>
    </row>
    <row r="33" spans="4:15">
      <c r="D33" s="730"/>
      <c r="E33" s="730"/>
      <c r="F33" s="730"/>
      <c r="G33" s="730"/>
      <c r="H33" s="730"/>
      <c r="I33" s="730"/>
      <c r="J33" s="730"/>
      <c r="K33" s="730"/>
      <c r="L33" s="730"/>
      <c r="M33" s="730"/>
      <c r="N33" s="730"/>
      <c r="O33" s="730"/>
    </row>
    <row r="34" spans="4:15">
      <c r="O34"/>
    </row>
    <row r="35" spans="4:15">
      <c r="O35"/>
    </row>
    <row r="36" spans="4:15">
      <c r="O36"/>
    </row>
    <row r="37" spans="4:15">
      <c r="O37"/>
    </row>
    <row r="38" spans="4:15">
      <c r="O38"/>
    </row>
    <row r="39" spans="4:15">
      <c r="O39"/>
    </row>
    <row r="40" spans="4:15">
      <c r="O40"/>
    </row>
    <row r="41" spans="4:15">
      <c r="O41"/>
    </row>
    <row r="42" spans="4:15">
      <c r="O42"/>
    </row>
    <row r="43" spans="4:15">
      <c r="O43"/>
    </row>
    <row r="44" spans="4:15">
      <c r="O44"/>
    </row>
  </sheetData>
  <mergeCells count="3">
    <mergeCell ref="C7:C9"/>
    <mergeCell ref="D7:N7"/>
    <mergeCell ref="O7:O8"/>
  </mergeCells>
  <pageMargins left="0.70866141732283472" right="0.70866141732283472" top="0.74803149606299213" bottom="0.74803149606299213" header="0.31496062992125984" footer="0.31496062992125984"/>
  <pageSetup paperSize="9" scale="71" orientation="landscape" r:id="rId1"/>
  <headerFooter>
    <oddHeader>&amp;CEN
Annex XXV</oddHeader>
    <oddFooter>&amp;C&amp;P</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522E6-26AC-4879-BEBB-36D47815EF67}">
  <sheetPr>
    <pageSetUpPr autoPageBreaks="0"/>
  </sheetPr>
  <dimension ref="B2:U29"/>
  <sheetViews>
    <sheetView showGridLines="0" zoomScale="85" zoomScaleNormal="85" workbookViewId="0"/>
  </sheetViews>
  <sheetFormatPr baseColWidth="10" defaultColWidth="9.109375" defaultRowHeight="14.4"/>
  <cols>
    <col min="1" max="1" width="2.88671875" customWidth="1"/>
    <col min="3" max="3" width="20.5546875" customWidth="1"/>
    <col min="4" max="4" width="29.33203125" customWidth="1"/>
    <col min="5" max="11" width="10.6640625" customWidth="1"/>
  </cols>
  <sheetData>
    <row r="2" spans="2:14">
      <c r="B2" s="10" t="s">
        <v>1314</v>
      </c>
    </row>
    <row r="3" spans="2:14" ht="15.6">
      <c r="B3" s="161"/>
      <c r="F3" s="303"/>
    </row>
    <row r="4" spans="2:14">
      <c r="C4" s="304"/>
      <c r="D4" s="305"/>
      <c r="E4" s="306"/>
      <c r="F4" s="305"/>
      <c r="G4" s="305"/>
      <c r="H4" s="305"/>
      <c r="I4" s="305"/>
      <c r="J4" s="305"/>
      <c r="K4" s="305"/>
      <c r="N4" s="24"/>
    </row>
    <row r="5" spans="2:14" ht="20.100000000000001" customHeight="1">
      <c r="B5" s="58"/>
      <c r="C5" s="179"/>
      <c r="D5" s="143"/>
      <c r="E5" s="139" t="s">
        <v>345</v>
      </c>
      <c r="F5" s="139" t="s">
        <v>346</v>
      </c>
      <c r="G5" s="139" t="s">
        <v>347</v>
      </c>
      <c r="H5" s="139" t="s">
        <v>352</v>
      </c>
      <c r="I5" s="139" t="s">
        <v>353</v>
      </c>
      <c r="J5" s="139" t="s">
        <v>448</v>
      </c>
      <c r="K5" s="139" t="s">
        <v>449</v>
      </c>
    </row>
    <row r="6" spans="2:14" ht="20.100000000000001" customHeight="1">
      <c r="B6" s="58"/>
      <c r="C6" s="1474"/>
      <c r="D6" s="1413" t="s">
        <v>1315</v>
      </c>
      <c r="E6" s="1539" t="s">
        <v>397</v>
      </c>
      <c r="F6" s="1429" t="s">
        <v>1161</v>
      </c>
      <c r="G6" s="1429" t="s">
        <v>1162</v>
      </c>
      <c r="H6" s="1429" t="s">
        <v>1163</v>
      </c>
      <c r="I6" s="1429" t="s">
        <v>1164</v>
      </c>
      <c r="J6" s="1429" t="s">
        <v>1286</v>
      </c>
      <c r="K6" s="1429" t="s">
        <v>1316</v>
      </c>
    </row>
    <row r="7" spans="2:14" ht="81" customHeight="1">
      <c r="B7" s="307"/>
      <c r="C7" s="1474"/>
      <c r="D7" s="1413"/>
      <c r="E7" s="1540"/>
      <c r="F7" s="1442"/>
      <c r="G7" s="1442"/>
      <c r="H7" s="1442"/>
      <c r="I7" s="1442"/>
      <c r="J7" s="1442"/>
      <c r="K7" s="1442"/>
    </row>
    <row r="8" spans="2:14" ht="34.5" customHeight="1">
      <c r="B8" s="83" t="s">
        <v>1317</v>
      </c>
      <c r="C8" s="159" t="s">
        <v>1169</v>
      </c>
      <c r="D8" s="143"/>
      <c r="E8" s="159"/>
      <c r="F8" s="159"/>
      <c r="G8" s="159"/>
      <c r="H8" s="159"/>
      <c r="I8" s="159"/>
      <c r="J8" s="159"/>
      <c r="K8" s="159"/>
    </row>
    <row r="9" spans="2:14" ht="20.100000000000001" customHeight="1">
      <c r="B9" s="308">
        <v>1</v>
      </c>
      <c r="C9" s="159"/>
      <c r="D9" s="143" t="s">
        <v>1170</v>
      </c>
      <c r="E9" s="159"/>
      <c r="F9" s="159"/>
      <c r="G9" s="159"/>
      <c r="H9" s="159"/>
      <c r="I9" s="159"/>
      <c r="J9" s="159"/>
      <c r="K9" s="159"/>
    </row>
    <row r="10" spans="2:14" ht="20.100000000000001" customHeight="1">
      <c r="B10" s="308">
        <v>2</v>
      </c>
      <c r="C10" s="159"/>
      <c r="D10" s="143" t="s">
        <v>1173</v>
      </c>
      <c r="E10" s="159"/>
      <c r="F10" s="159"/>
      <c r="G10" s="159"/>
      <c r="H10" s="159"/>
      <c r="I10" s="159"/>
      <c r="J10" s="159"/>
      <c r="K10" s="159"/>
    </row>
    <row r="11" spans="2:14" ht="20.100000000000001" customHeight="1">
      <c r="B11" s="308">
        <v>3</v>
      </c>
      <c r="C11" s="159"/>
      <c r="D11" s="143" t="s">
        <v>1174</v>
      </c>
      <c r="E11" s="159"/>
      <c r="F11" s="159"/>
      <c r="G11" s="159"/>
      <c r="H11" s="159"/>
      <c r="I11" s="159"/>
      <c r="J11" s="159"/>
      <c r="K11" s="159"/>
    </row>
    <row r="12" spans="2:14" ht="20.100000000000001" customHeight="1">
      <c r="B12" s="308">
        <v>4</v>
      </c>
      <c r="C12" s="159"/>
      <c r="D12" s="143" t="s">
        <v>1175</v>
      </c>
      <c r="E12" s="159"/>
      <c r="F12" s="159"/>
      <c r="G12" s="159"/>
      <c r="H12" s="159"/>
      <c r="I12" s="159"/>
      <c r="J12" s="159"/>
      <c r="K12" s="159"/>
    </row>
    <row r="13" spans="2:14" ht="20.100000000000001" customHeight="1">
      <c r="B13" s="308">
        <v>5</v>
      </c>
      <c r="C13" s="159"/>
      <c r="D13" s="143" t="s">
        <v>1176</v>
      </c>
      <c r="E13" s="159"/>
      <c r="F13" s="159"/>
      <c r="G13" s="159"/>
      <c r="H13" s="159"/>
      <c r="I13" s="159"/>
      <c r="J13" s="159"/>
      <c r="K13" s="159"/>
    </row>
    <row r="14" spans="2:14" ht="20.100000000000001" customHeight="1">
      <c r="B14" s="308">
        <v>6</v>
      </c>
      <c r="C14" s="159"/>
      <c r="D14" s="143" t="s">
        <v>1179</v>
      </c>
      <c r="E14" s="159"/>
      <c r="F14" s="159"/>
      <c r="G14" s="159"/>
      <c r="H14" s="159"/>
      <c r="I14" s="159"/>
      <c r="J14" s="159"/>
      <c r="K14" s="159"/>
    </row>
    <row r="15" spans="2:14" ht="20.100000000000001" customHeight="1">
      <c r="B15" s="308">
        <v>7</v>
      </c>
      <c r="C15" s="159"/>
      <c r="D15" s="143" t="s">
        <v>1182</v>
      </c>
      <c r="E15" s="159"/>
      <c r="F15" s="159"/>
      <c r="G15" s="159"/>
      <c r="H15" s="159"/>
      <c r="I15" s="159"/>
      <c r="J15" s="159"/>
      <c r="K15" s="159"/>
    </row>
    <row r="16" spans="2:14" ht="20.100000000000001" customHeight="1">
      <c r="B16" s="308">
        <v>8</v>
      </c>
      <c r="C16" s="159"/>
      <c r="D16" s="143" t="s">
        <v>1186</v>
      </c>
      <c r="E16" s="159"/>
      <c r="F16" s="159"/>
      <c r="G16" s="159"/>
      <c r="H16" s="159"/>
      <c r="I16" s="159"/>
      <c r="J16" s="159"/>
      <c r="K16" s="159"/>
    </row>
    <row r="17" spans="2:21" ht="20.100000000000001" customHeight="1">
      <c r="B17" s="308" t="s">
        <v>1318</v>
      </c>
      <c r="C17" s="159"/>
      <c r="D17" s="139" t="s">
        <v>1319</v>
      </c>
      <c r="E17" s="159"/>
      <c r="F17" s="159"/>
      <c r="G17" s="159"/>
      <c r="H17" s="159"/>
      <c r="I17" s="159"/>
      <c r="J17" s="159"/>
      <c r="K17" s="159"/>
    </row>
    <row r="18" spans="2:21" ht="20.100000000000001" customHeight="1">
      <c r="B18" s="309" t="s">
        <v>1320</v>
      </c>
      <c r="C18" s="1556" t="s">
        <v>1321</v>
      </c>
      <c r="D18" s="1556"/>
      <c r="E18" s="159"/>
      <c r="F18" s="159"/>
      <c r="G18" s="159"/>
      <c r="H18" s="159"/>
      <c r="I18" s="159"/>
      <c r="J18" s="159"/>
      <c r="K18" s="159"/>
    </row>
    <row r="19" spans="2:21">
      <c r="C19" s="23"/>
    </row>
    <row r="28" spans="2:21" ht="23.4">
      <c r="P28" s="88"/>
      <c r="Q28" s="93"/>
      <c r="R28" s="93"/>
      <c r="S28" s="93"/>
      <c r="T28" s="93"/>
      <c r="U28" s="93"/>
    </row>
    <row r="29" spans="2:21">
      <c r="P29" s="24"/>
    </row>
  </sheetData>
  <mergeCells count="10">
    <mergeCell ref="J6:J7"/>
    <mergeCell ref="K6:K7"/>
    <mergeCell ref="C18:D1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B795F-1E51-45A4-91E4-D0BB595A8379}">
  <sheetPr>
    <pageSetUpPr autoPageBreaks="0"/>
  </sheetPr>
  <dimension ref="B2:N41"/>
  <sheetViews>
    <sheetView showGridLines="0" showRowColHeaders="0" zoomScale="85" zoomScaleNormal="85" workbookViewId="0"/>
  </sheetViews>
  <sheetFormatPr baseColWidth="10" defaultColWidth="9.109375" defaultRowHeight="14.4"/>
  <cols>
    <col min="1" max="1" width="2.88671875" customWidth="1"/>
    <col min="2" max="2" width="4" customWidth="1"/>
    <col min="3" max="3" width="23.88671875" customWidth="1"/>
    <col min="4" max="4" width="14.44140625" customWidth="1"/>
    <col min="5" max="5" width="16.21875" customWidth="1"/>
    <col min="6" max="11" width="14.44140625" customWidth="1"/>
  </cols>
  <sheetData>
    <row r="2" spans="2:11">
      <c r="B2" s="418" t="s">
        <v>1322</v>
      </c>
      <c r="C2" s="58"/>
      <c r="D2" s="58"/>
      <c r="E2" s="58"/>
      <c r="F2" s="58"/>
      <c r="G2" s="58"/>
      <c r="H2" s="58"/>
      <c r="I2" s="58"/>
      <c r="J2" s="58"/>
      <c r="K2" s="58"/>
    </row>
    <row r="3" spans="2:11">
      <c r="B3" s="151"/>
      <c r="C3" s="151"/>
      <c r="D3" s="58"/>
      <c r="E3" s="58"/>
      <c r="F3" s="58"/>
      <c r="G3" s="58"/>
      <c r="H3" s="58"/>
      <c r="I3" s="58"/>
      <c r="J3" s="58"/>
      <c r="K3" s="58"/>
    </row>
    <row r="4" spans="2:11">
      <c r="B4" s="58"/>
      <c r="C4" s="58"/>
      <c r="D4" s="58"/>
      <c r="E4" s="58"/>
      <c r="F4" s="58"/>
      <c r="G4" s="58"/>
      <c r="H4" s="58"/>
      <c r="I4" s="58"/>
      <c r="J4" s="58"/>
      <c r="K4" s="58"/>
    </row>
    <row r="5" spans="2:11">
      <c r="B5" s="834" t="s">
        <v>2443</v>
      </c>
      <c r="C5" s="225"/>
      <c r="D5" s="143" t="s">
        <v>345</v>
      </c>
      <c r="E5" s="143" t="s">
        <v>346</v>
      </c>
      <c r="F5" s="143" t="s">
        <v>347</v>
      </c>
      <c r="G5" s="143" t="s">
        <v>352</v>
      </c>
      <c r="H5" s="143" t="s">
        <v>353</v>
      </c>
      <c r="I5" s="143" t="s">
        <v>448</v>
      </c>
      <c r="J5" s="143" t="s">
        <v>449</v>
      </c>
      <c r="K5" s="143" t="s">
        <v>516</v>
      </c>
    </row>
    <row r="6" spans="2:11" ht="15" customHeight="1">
      <c r="B6" s="58"/>
      <c r="C6" s="225"/>
      <c r="D6" s="1413" t="s">
        <v>1323</v>
      </c>
      <c r="E6" s="1413"/>
      <c r="F6" s="1413"/>
      <c r="G6" s="1413"/>
      <c r="H6" s="1420" t="s">
        <v>1324</v>
      </c>
      <c r="I6" s="1558"/>
      <c r="J6" s="1558"/>
      <c r="K6" s="1421"/>
    </row>
    <row r="7" spans="2:11" ht="21" customHeight="1">
      <c r="B7" s="131"/>
      <c r="C7" s="1557" t="s">
        <v>1325</v>
      </c>
      <c r="D7" s="1413" t="s">
        <v>1326</v>
      </c>
      <c r="E7" s="1413"/>
      <c r="F7" s="1413" t="s">
        <v>1327</v>
      </c>
      <c r="G7" s="1413"/>
      <c r="H7" s="1420" t="s">
        <v>1326</v>
      </c>
      <c r="I7" s="1421"/>
      <c r="J7" s="1420" t="s">
        <v>1327</v>
      </c>
      <c r="K7" s="1421"/>
    </row>
    <row r="8" spans="2:11">
      <c r="B8" s="131"/>
      <c r="C8" s="1557"/>
      <c r="D8" s="143" t="s">
        <v>1328</v>
      </c>
      <c r="E8" s="143" t="s">
        <v>1329</v>
      </c>
      <c r="F8" s="143" t="s">
        <v>1328</v>
      </c>
      <c r="G8" s="143" t="s">
        <v>1329</v>
      </c>
      <c r="H8" s="139" t="s">
        <v>1328</v>
      </c>
      <c r="I8" s="139" t="s">
        <v>1329</v>
      </c>
      <c r="J8" s="139" t="s">
        <v>1328</v>
      </c>
      <c r="K8" s="139" t="s">
        <v>1329</v>
      </c>
    </row>
    <row r="9" spans="2:11">
      <c r="B9" s="310">
        <v>1</v>
      </c>
      <c r="C9" s="140" t="s">
        <v>1330</v>
      </c>
      <c r="D9" s="453">
        <v>447.10979400000002</v>
      </c>
      <c r="E9" s="453">
        <v>0</v>
      </c>
      <c r="F9" s="453">
        <v>370.82476100000002</v>
      </c>
      <c r="G9" s="453">
        <v>0</v>
      </c>
      <c r="H9" s="453">
        <v>0</v>
      </c>
      <c r="I9" s="453">
        <v>0</v>
      </c>
      <c r="J9" s="453">
        <v>0</v>
      </c>
      <c r="K9" s="453">
        <v>0</v>
      </c>
    </row>
    <row r="10" spans="2:11">
      <c r="B10" s="310">
        <v>2</v>
      </c>
      <c r="C10" s="140" t="s">
        <v>1331</v>
      </c>
      <c r="D10" s="453">
        <v>74.314062800000002</v>
      </c>
      <c r="E10" s="453">
        <v>2916.5784184388003</v>
      </c>
      <c r="F10" s="453">
        <v>25.5528586</v>
      </c>
      <c r="G10" s="453">
        <v>0</v>
      </c>
      <c r="H10" s="453">
        <v>0</v>
      </c>
      <c r="I10" s="453">
        <v>0</v>
      </c>
      <c r="J10" s="453">
        <v>0</v>
      </c>
      <c r="K10" s="453">
        <v>0</v>
      </c>
    </row>
    <row r="11" spans="2:11">
      <c r="B11" s="310">
        <v>3</v>
      </c>
      <c r="C11" s="140" t="s">
        <v>1332</v>
      </c>
      <c r="D11" s="453">
        <v>0</v>
      </c>
      <c r="E11" s="453">
        <v>0</v>
      </c>
      <c r="F11" s="453">
        <v>0</v>
      </c>
      <c r="G11" s="453">
        <v>0</v>
      </c>
      <c r="H11" s="453">
        <v>0</v>
      </c>
      <c r="I11" s="453">
        <v>0</v>
      </c>
      <c r="J11" s="453">
        <v>0</v>
      </c>
      <c r="K11" s="453">
        <v>0</v>
      </c>
    </row>
    <row r="12" spans="2:11">
      <c r="B12" s="310">
        <v>4</v>
      </c>
      <c r="C12" s="140" t="s">
        <v>1333</v>
      </c>
      <c r="D12" s="453">
        <v>0</v>
      </c>
      <c r="E12" s="453">
        <v>0</v>
      </c>
      <c r="F12" s="453">
        <v>0</v>
      </c>
      <c r="G12" s="453">
        <v>0</v>
      </c>
      <c r="H12" s="453">
        <v>0</v>
      </c>
      <c r="I12" s="453">
        <v>0</v>
      </c>
      <c r="J12" s="453">
        <v>0</v>
      </c>
      <c r="K12" s="453">
        <v>0</v>
      </c>
    </row>
    <row r="13" spans="2:11">
      <c r="B13" s="310">
        <v>5</v>
      </c>
      <c r="C13" s="140" t="s">
        <v>1334</v>
      </c>
      <c r="D13" s="453">
        <v>0</v>
      </c>
      <c r="E13" s="453">
        <v>0</v>
      </c>
      <c r="F13" s="453">
        <v>0</v>
      </c>
      <c r="G13" s="453">
        <v>0</v>
      </c>
      <c r="H13" s="453">
        <v>0</v>
      </c>
      <c r="I13" s="453">
        <v>0</v>
      </c>
      <c r="J13" s="453">
        <v>0</v>
      </c>
      <c r="K13" s="453">
        <v>0</v>
      </c>
    </row>
    <row r="14" spans="2:11">
      <c r="B14" s="310">
        <v>6</v>
      </c>
      <c r="C14" s="140" t="s">
        <v>1335</v>
      </c>
      <c r="D14" s="453">
        <v>0</v>
      </c>
      <c r="E14" s="453">
        <v>0</v>
      </c>
      <c r="F14" s="453">
        <v>0</v>
      </c>
      <c r="G14" s="453">
        <v>0</v>
      </c>
      <c r="H14" s="453">
        <v>0</v>
      </c>
      <c r="I14" s="453">
        <v>0</v>
      </c>
      <c r="J14" s="453">
        <v>0</v>
      </c>
      <c r="K14" s="453">
        <v>0</v>
      </c>
    </row>
    <row r="15" spans="2:11">
      <c r="B15" s="310">
        <v>7</v>
      </c>
      <c r="C15" s="140" t="s">
        <v>1336</v>
      </c>
      <c r="D15" s="453">
        <v>0</v>
      </c>
      <c r="E15" s="453">
        <v>0</v>
      </c>
      <c r="F15" s="453">
        <v>0</v>
      </c>
      <c r="G15" s="453">
        <v>0</v>
      </c>
      <c r="H15" s="453">
        <v>0</v>
      </c>
      <c r="I15" s="453">
        <v>0</v>
      </c>
      <c r="J15" s="453">
        <v>0</v>
      </c>
      <c r="K15" s="453">
        <v>0</v>
      </c>
    </row>
    <row r="16" spans="2:11">
      <c r="B16" s="310">
        <v>8</v>
      </c>
      <c r="C16" s="140" t="s">
        <v>1084</v>
      </c>
      <c r="D16" s="453">
        <v>0</v>
      </c>
      <c r="E16" s="453">
        <v>0</v>
      </c>
      <c r="F16" s="453">
        <v>0</v>
      </c>
      <c r="G16" s="453">
        <v>0</v>
      </c>
      <c r="H16" s="453">
        <v>0</v>
      </c>
      <c r="I16" s="453">
        <v>0</v>
      </c>
      <c r="J16" s="453">
        <v>0</v>
      </c>
      <c r="K16" s="453">
        <v>0</v>
      </c>
    </row>
    <row r="17" spans="2:14">
      <c r="B17" s="153">
        <v>9</v>
      </c>
      <c r="C17" s="278" t="s">
        <v>350</v>
      </c>
      <c r="D17" s="705">
        <v>521.42385680000007</v>
      </c>
      <c r="E17" s="705">
        <v>2916.5784184388003</v>
      </c>
      <c r="F17" s="705">
        <v>396.3776196</v>
      </c>
      <c r="G17" s="705">
        <v>0</v>
      </c>
      <c r="H17" s="705">
        <v>0</v>
      </c>
      <c r="I17" s="705">
        <v>0</v>
      </c>
      <c r="J17" s="705">
        <v>0</v>
      </c>
      <c r="K17" s="705">
        <v>0</v>
      </c>
    </row>
    <row r="18" spans="2:14">
      <c r="C18" s="17"/>
      <c r="D18" s="17"/>
      <c r="E18" s="17"/>
      <c r="F18" s="17"/>
      <c r="G18" s="17"/>
      <c r="H18" s="17"/>
      <c r="I18" s="17"/>
      <c r="J18" s="17"/>
      <c r="K18" s="17"/>
    </row>
    <row r="19" spans="2:14">
      <c r="N19" s="7"/>
    </row>
    <row r="20" spans="2:14">
      <c r="D20" s="730"/>
      <c r="E20" s="730"/>
      <c r="F20" s="730"/>
      <c r="G20" s="730"/>
      <c r="H20" s="730"/>
      <c r="I20" s="730"/>
      <c r="J20" s="730"/>
      <c r="K20" s="730"/>
    </row>
    <row r="21" spans="2:14">
      <c r="D21" s="730"/>
      <c r="E21" s="730"/>
      <c r="F21" s="730"/>
      <c r="G21" s="730"/>
      <c r="H21" s="730"/>
      <c r="I21" s="730"/>
      <c r="J21" s="730"/>
      <c r="K21" s="730"/>
    </row>
    <row r="22" spans="2:14">
      <c r="D22" s="730"/>
      <c r="E22" s="730"/>
      <c r="F22" s="730"/>
      <c r="G22" s="730"/>
      <c r="H22" s="730"/>
      <c r="I22" s="730"/>
      <c r="J22" s="730"/>
      <c r="K22" s="730"/>
    </row>
    <row r="23" spans="2:14">
      <c r="D23" s="730"/>
      <c r="E23" s="730"/>
      <c r="F23" s="730"/>
      <c r="G23" s="730"/>
      <c r="H23" s="730"/>
      <c r="I23" s="730"/>
      <c r="J23" s="730"/>
      <c r="K23" s="730"/>
    </row>
    <row r="24" spans="2:14">
      <c r="D24" s="730"/>
      <c r="E24" s="730"/>
      <c r="F24" s="730"/>
      <c r="G24" s="730"/>
      <c r="H24" s="730"/>
      <c r="I24" s="730"/>
      <c r="J24" s="730"/>
      <c r="K24" s="730"/>
    </row>
    <row r="25" spans="2:14">
      <c r="D25" s="730"/>
      <c r="E25" s="730"/>
      <c r="F25" s="730"/>
      <c r="G25" s="730"/>
      <c r="H25" s="730"/>
      <c r="I25" s="730"/>
      <c r="J25" s="730"/>
      <c r="K25" s="730"/>
    </row>
    <row r="26" spans="2:14">
      <c r="D26" s="730"/>
      <c r="E26" s="730"/>
      <c r="F26" s="730"/>
      <c r="G26" s="730"/>
      <c r="H26" s="730"/>
      <c r="I26" s="730"/>
      <c r="J26" s="730"/>
      <c r="K26" s="730"/>
    </row>
    <row r="27" spans="2:14">
      <c r="D27" s="730"/>
      <c r="E27" s="730"/>
      <c r="F27" s="730"/>
      <c r="G27" s="730"/>
      <c r="H27" s="730"/>
      <c r="I27" s="730"/>
      <c r="J27" s="730"/>
      <c r="K27" s="730"/>
    </row>
    <row r="28" spans="2:14">
      <c r="D28" s="730"/>
      <c r="E28" s="730"/>
      <c r="F28" s="730"/>
      <c r="G28" s="730"/>
      <c r="H28" s="730"/>
      <c r="I28" s="730"/>
      <c r="J28" s="730"/>
      <c r="K28" s="730"/>
    </row>
    <row r="33" spans="4:6">
      <c r="D33" s="730"/>
      <c r="E33" s="730"/>
      <c r="F33" s="730"/>
    </row>
    <row r="34" spans="4:6">
      <c r="D34" s="730"/>
      <c r="E34" s="730"/>
      <c r="F34" s="730"/>
    </row>
    <row r="35" spans="4:6">
      <c r="D35" s="730"/>
      <c r="E35" s="730"/>
      <c r="F35" s="730"/>
    </row>
    <row r="36" spans="4:6">
      <c r="D36" s="730"/>
      <c r="E36" s="730"/>
      <c r="F36" s="730"/>
    </row>
    <row r="37" spans="4:6">
      <c r="D37" s="730"/>
      <c r="E37" s="730"/>
      <c r="F37" s="730"/>
    </row>
    <row r="38" spans="4:6">
      <c r="D38" s="730"/>
      <c r="E38" s="730"/>
      <c r="F38" s="730"/>
    </row>
    <row r="39" spans="4:6">
      <c r="D39" s="730"/>
      <c r="E39" s="730"/>
      <c r="F39" s="730"/>
    </row>
    <row r="40" spans="4:6">
      <c r="D40" s="730"/>
      <c r="E40" s="730"/>
      <c r="F40" s="730"/>
    </row>
    <row r="41" spans="4:6">
      <c r="D41" s="730"/>
      <c r="E41" s="730"/>
      <c r="F41" s="730"/>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DCDEE-32F7-4F7C-9F39-991E30751A07}">
  <sheetPr>
    <pageSetUpPr autoPageBreaks="0"/>
  </sheetPr>
  <dimension ref="B2:I16"/>
  <sheetViews>
    <sheetView showGridLines="0" zoomScale="85" zoomScaleNormal="85" workbookViewId="0"/>
  </sheetViews>
  <sheetFormatPr baseColWidth="10" defaultColWidth="9.109375" defaultRowHeight="14.4"/>
  <cols>
    <col min="1" max="1" width="2.88671875" customWidth="1"/>
    <col min="3" max="3" width="37.44140625" customWidth="1"/>
    <col min="4" max="5" width="18.109375" customWidth="1"/>
  </cols>
  <sheetData>
    <row r="2" spans="2:9">
      <c r="B2" s="4" t="s">
        <v>1337</v>
      </c>
    </row>
    <row r="3" spans="2:9">
      <c r="B3" s="151"/>
      <c r="C3" s="58"/>
      <c r="D3" s="58"/>
      <c r="E3" s="58"/>
    </row>
    <row r="4" spans="2:9">
      <c r="B4" s="58"/>
      <c r="C4" s="225"/>
      <c r="D4" s="276"/>
      <c r="E4" s="276"/>
    </row>
    <row r="5" spans="2:9" ht="20.100000000000001" customHeight="1">
      <c r="B5" s="58"/>
      <c r="C5" s="225"/>
      <c r="D5" s="139" t="s">
        <v>345</v>
      </c>
      <c r="E5" s="312" t="s">
        <v>346</v>
      </c>
    </row>
    <row r="6" spans="2:9" ht="20.100000000000001" customHeight="1">
      <c r="B6" s="58"/>
      <c r="C6" s="225"/>
      <c r="D6" s="266" t="s">
        <v>1338</v>
      </c>
      <c r="E6" s="143" t="s">
        <v>1339</v>
      </c>
    </row>
    <row r="7" spans="2:9" ht="20.100000000000001" customHeight="1">
      <c r="B7" s="1559" t="s">
        <v>1340</v>
      </c>
      <c r="C7" s="1560"/>
      <c r="D7" s="313"/>
      <c r="E7" s="314"/>
      <c r="I7" s="7"/>
    </row>
    <row r="8" spans="2:9" ht="20.100000000000001" customHeight="1">
      <c r="B8" s="85">
        <v>1</v>
      </c>
      <c r="C8" s="315" t="s">
        <v>1341</v>
      </c>
      <c r="D8" s="159"/>
      <c r="E8" s="159"/>
    </row>
    <row r="9" spans="2:9" ht="20.100000000000001" customHeight="1">
      <c r="B9" s="85">
        <v>2</v>
      </c>
      <c r="C9" s="315" t="s">
        <v>1342</v>
      </c>
      <c r="D9" s="159"/>
      <c r="E9" s="159"/>
    </row>
    <row r="10" spans="2:9" ht="20.100000000000001" customHeight="1">
      <c r="B10" s="85">
        <v>3</v>
      </c>
      <c r="C10" s="315" t="s">
        <v>1343</v>
      </c>
      <c r="D10" s="159"/>
      <c r="E10" s="159"/>
    </row>
    <row r="11" spans="2:9" ht="20.100000000000001" customHeight="1">
      <c r="B11" s="85">
        <v>4</v>
      </c>
      <c r="C11" s="315" t="s">
        <v>1344</v>
      </c>
      <c r="D11" s="159"/>
      <c r="E11" s="159"/>
    </row>
    <row r="12" spans="2:9" ht="20.100000000000001" customHeight="1">
      <c r="B12" s="85">
        <v>5</v>
      </c>
      <c r="C12" s="315" t="s">
        <v>1345</v>
      </c>
      <c r="D12" s="159"/>
      <c r="E12" s="159"/>
    </row>
    <row r="13" spans="2:9" ht="20.100000000000001" customHeight="1">
      <c r="B13" s="85">
        <v>6</v>
      </c>
      <c r="C13" s="316" t="s">
        <v>1346</v>
      </c>
      <c r="D13" s="159"/>
      <c r="E13" s="159"/>
    </row>
    <row r="14" spans="2:9" ht="20.100000000000001" customHeight="1">
      <c r="B14" s="1559" t="s">
        <v>1347</v>
      </c>
      <c r="C14" s="1560"/>
      <c r="D14" s="317"/>
      <c r="E14" s="317"/>
    </row>
    <row r="15" spans="2:9" ht="20.100000000000001" customHeight="1">
      <c r="B15" s="83">
        <v>7</v>
      </c>
      <c r="C15" s="315" t="s">
        <v>1348</v>
      </c>
      <c r="D15" s="159"/>
      <c r="E15" s="159"/>
      <c r="I15" s="7"/>
    </row>
    <row r="16" spans="2:9" ht="20.100000000000001" customHeight="1">
      <c r="B16" s="83">
        <v>8</v>
      </c>
      <c r="C16" s="315" t="s">
        <v>1349</v>
      </c>
      <c r="D16" s="159"/>
      <c r="E16" s="159"/>
    </row>
  </sheetData>
  <mergeCells count="2">
    <mergeCell ref="B7:C7"/>
    <mergeCell ref="B14:C14"/>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A940-32EB-43C9-83A2-023000058616}">
  <sheetPr>
    <pageSetUpPr autoPageBreaks="0" fitToPage="1"/>
  </sheetPr>
  <dimension ref="B2:D16"/>
  <sheetViews>
    <sheetView showGridLines="0" showRowColHeaders="0" zoomScale="85" zoomScaleNormal="85" workbookViewId="0"/>
  </sheetViews>
  <sheetFormatPr baseColWidth="10" defaultColWidth="9.109375" defaultRowHeight="14.4"/>
  <cols>
    <col min="1" max="1" width="2.88671875" customWidth="1"/>
    <col min="2" max="2" width="7.6640625" customWidth="1"/>
    <col min="3" max="3" width="55" customWidth="1"/>
    <col min="4" max="4" width="11.6640625" customWidth="1"/>
  </cols>
  <sheetData>
    <row r="2" spans="2:4">
      <c r="B2" s="4" t="s">
        <v>1350</v>
      </c>
    </row>
    <row r="3" spans="2:4" ht="15.6">
      <c r="B3" s="161"/>
    </row>
    <row r="4" spans="2:4">
      <c r="B4" s="318"/>
      <c r="C4" s="318"/>
      <c r="D4" s="319"/>
    </row>
    <row r="5" spans="2:4" ht="20.100000000000001" customHeight="1">
      <c r="B5" s="320"/>
      <c r="C5" s="320"/>
      <c r="D5" s="139" t="s">
        <v>345</v>
      </c>
    </row>
    <row r="6" spans="2:4" ht="39" customHeight="1">
      <c r="B6" s="320"/>
      <c r="C6" s="321"/>
      <c r="D6" s="139" t="s">
        <v>1286</v>
      </c>
    </row>
    <row r="7" spans="2:4" ht="20.100000000000001" customHeight="1">
      <c r="B7" s="191">
        <v>1</v>
      </c>
      <c r="C7" s="197" t="s">
        <v>1351</v>
      </c>
      <c r="D7" s="704">
        <v>0</v>
      </c>
    </row>
    <row r="8" spans="2:4" ht="20.100000000000001" customHeight="1">
      <c r="B8" s="139">
        <v>2</v>
      </c>
      <c r="C8" s="140" t="s">
        <v>1352</v>
      </c>
      <c r="D8" s="704">
        <v>0</v>
      </c>
    </row>
    <row r="9" spans="2:4" ht="20.100000000000001" customHeight="1">
      <c r="B9" s="139">
        <v>3</v>
      </c>
      <c r="C9" s="140" t="s">
        <v>1353</v>
      </c>
      <c r="D9" s="704">
        <v>0</v>
      </c>
    </row>
    <row r="10" spans="2:4" ht="20.100000000000001" customHeight="1">
      <c r="B10" s="139">
        <v>4</v>
      </c>
      <c r="C10" s="140" t="s">
        <v>1354</v>
      </c>
      <c r="D10" s="704">
        <v>0</v>
      </c>
    </row>
    <row r="11" spans="2:4" ht="20.100000000000001" customHeight="1">
      <c r="B11" s="139">
        <v>5</v>
      </c>
      <c r="C11" s="140" t="s">
        <v>1355</v>
      </c>
      <c r="D11" s="704">
        <v>0</v>
      </c>
    </row>
    <row r="12" spans="2:4" ht="20.100000000000001" customHeight="1">
      <c r="B12" s="139">
        <v>6</v>
      </c>
      <c r="C12" s="140" t="s">
        <v>1356</v>
      </c>
      <c r="D12" s="704">
        <v>0</v>
      </c>
    </row>
    <row r="13" spans="2:4" ht="20.100000000000001" customHeight="1">
      <c r="B13" s="139">
        <v>7</v>
      </c>
      <c r="C13" s="140" t="s">
        <v>1357</v>
      </c>
      <c r="D13" s="704">
        <v>0</v>
      </c>
    </row>
    <row r="14" spans="2:4" ht="20.100000000000001" customHeight="1">
      <c r="B14" s="139">
        <v>8</v>
      </c>
      <c r="C14" s="140" t="s">
        <v>1358</v>
      </c>
      <c r="D14" s="704">
        <v>0</v>
      </c>
    </row>
    <row r="15" spans="2:4" ht="20.100000000000001" customHeight="1">
      <c r="B15" s="191">
        <v>9</v>
      </c>
      <c r="C15" s="197" t="s">
        <v>1359</v>
      </c>
      <c r="D15" s="704">
        <v>0</v>
      </c>
    </row>
    <row r="16" spans="2:4">
      <c r="B16" s="19"/>
      <c r="C16" s="19"/>
      <c r="D16" s="19"/>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8611C-4194-40D0-9B47-5F098F7B36EE}">
  <sheetPr>
    <pageSetUpPr autoPageBreaks="0" fitToPage="1"/>
  </sheetPr>
  <dimension ref="B2:E26"/>
  <sheetViews>
    <sheetView showGridLines="0" showRowColHeaders="0" zoomScale="85" zoomScaleNormal="85" workbookViewId="0"/>
  </sheetViews>
  <sheetFormatPr baseColWidth="10" defaultColWidth="9.109375" defaultRowHeight="14.4"/>
  <cols>
    <col min="1" max="1" width="2.88671875" style="19" customWidth="1"/>
    <col min="2" max="2" width="9.109375" style="19"/>
    <col min="3" max="3" width="86.6640625" style="19" customWidth="1"/>
    <col min="4" max="4" width="16.33203125" style="19" customWidth="1"/>
    <col min="5" max="5" width="16.109375" style="19" customWidth="1"/>
    <col min="6" max="16384" width="9.109375" style="19"/>
  </cols>
  <sheetData>
    <row r="2" spans="2:5">
      <c r="B2" s="418" t="s">
        <v>1360</v>
      </c>
    </row>
    <row r="3" spans="2:5" ht="15.6">
      <c r="B3" s="322"/>
    </row>
    <row r="4" spans="2:5">
      <c r="B4" s="323"/>
      <c r="C4" s="324"/>
      <c r="D4" s="323"/>
      <c r="E4" s="323"/>
    </row>
    <row r="5" spans="2:5" ht="20.100000000000001" customHeight="1">
      <c r="B5" s="834" t="s">
        <v>2443</v>
      </c>
      <c r="C5" s="324"/>
      <c r="D5" s="139" t="s">
        <v>345</v>
      </c>
      <c r="E5" s="139" t="s">
        <v>346</v>
      </c>
    </row>
    <row r="6" spans="2:5">
      <c r="B6" s="323"/>
      <c r="C6" s="324"/>
      <c r="D6" s="139" t="s">
        <v>1361</v>
      </c>
      <c r="E6" s="139" t="s">
        <v>1286</v>
      </c>
    </row>
    <row r="7" spans="2:5">
      <c r="B7" s="191">
        <v>1</v>
      </c>
      <c r="C7" s="197" t="s">
        <v>1362</v>
      </c>
      <c r="D7" s="749"/>
      <c r="E7" s="1324">
        <v>9.7216539999999991</v>
      </c>
    </row>
    <row r="8" spans="2:5">
      <c r="B8" s="139">
        <v>2</v>
      </c>
      <c r="C8" s="140" t="s">
        <v>1363</v>
      </c>
      <c r="D8" s="1159">
        <v>486.082761</v>
      </c>
      <c r="E8" s="1159">
        <v>9.7216539999999991</v>
      </c>
    </row>
    <row r="9" spans="2:5">
      <c r="B9" s="139">
        <v>3</v>
      </c>
      <c r="C9" s="140" t="s">
        <v>1364</v>
      </c>
      <c r="D9" s="1159">
        <v>486.082761</v>
      </c>
      <c r="E9" s="1159">
        <v>9.7216539999999991</v>
      </c>
    </row>
    <row r="10" spans="2:5">
      <c r="B10" s="139">
        <v>4</v>
      </c>
      <c r="C10" s="140" t="s">
        <v>1365</v>
      </c>
      <c r="D10" s="1159">
        <v>0</v>
      </c>
      <c r="E10" s="1159">
        <v>0</v>
      </c>
    </row>
    <row r="11" spans="2:5">
      <c r="B11" s="139">
        <v>5</v>
      </c>
      <c r="C11" s="140" t="s">
        <v>1366</v>
      </c>
      <c r="D11" s="1159">
        <v>0</v>
      </c>
      <c r="E11" s="1159">
        <v>0</v>
      </c>
    </row>
    <row r="12" spans="2:5">
      <c r="B12" s="139">
        <v>6</v>
      </c>
      <c r="C12" s="140" t="s">
        <v>1367</v>
      </c>
      <c r="D12" s="1159">
        <v>0</v>
      </c>
      <c r="E12" s="1159">
        <v>0</v>
      </c>
    </row>
    <row r="13" spans="2:5">
      <c r="B13" s="139">
        <v>7</v>
      </c>
      <c r="C13" s="140" t="s">
        <v>1368</v>
      </c>
      <c r="D13" s="1159">
        <v>252.50070700000001</v>
      </c>
      <c r="E13" s="1160"/>
    </row>
    <row r="14" spans="2:5">
      <c r="B14" s="139">
        <v>8</v>
      </c>
      <c r="C14" s="140" t="s">
        <v>1369</v>
      </c>
      <c r="D14" s="1159">
        <v>0</v>
      </c>
      <c r="E14" s="1159">
        <v>0</v>
      </c>
    </row>
    <row r="15" spans="2:5">
      <c r="B15" s="139">
        <v>9</v>
      </c>
      <c r="C15" s="140" t="s">
        <v>1370</v>
      </c>
      <c r="D15" s="1159">
        <v>0</v>
      </c>
      <c r="E15" s="1159">
        <v>0</v>
      </c>
    </row>
    <row r="16" spans="2:5">
      <c r="B16" s="139">
        <v>10</v>
      </c>
      <c r="C16" s="140" t="s">
        <v>1371</v>
      </c>
      <c r="D16" s="1159">
        <v>0</v>
      </c>
      <c r="E16" s="1159">
        <v>0</v>
      </c>
    </row>
    <row r="17" spans="2:5">
      <c r="B17" s="191">
        <v>11</v>
      </c>
      <c r="C17" s="196" t="s">
        <v>1372</v>
      </c>
      <c r="D17" s="1179"/>
      <c r="E17" s="1180">
        <v>0</v>
      </c>
    </row>
    <row r="18" spans="2:5">
      <c r="B18" s="139">
        <v>12</v>
      </c>
      <c r="C18" s="140" t="s">
        <v>1373</v>
      </c>
      <c r="D18" s="1159">
        <v>0</v>
      </c>
      <c r="E18" s="1159">
        <v>0</v>
      </c>
    </row>
    <row r="19" spans="2:5">
      <c r="B19" s="139">
        <v>13</v>
      </c>
      <c r="C19" s="140" t="s">
        <v>1364</v>
      </c>
      <c r="D19" s="1159">
        <v>0</v>
      </c>
      <c r="E19" s="1159">
        <v>0</v>
      </c>
    </row>
    <row r="20" spans="2:5">
      <c r="B20" s="139">
        <v>14</v>
      </c>
      <c r="C20" s="140" t="s">
        <v>1365</v>
      </c>
      <c r="D20" s="1159">
        <v>0</v>
      </c>
      <c r="E20" s="1159">
        <v>0</v>
      </c>
    </row>
    <row r="21" spans="2:5">
      <c r="B21" s="139">
        <v>15</v>
      </c>
      <c r="C21" s="140" t="s">
        <v>1366</v>
      </c>
      <c r="D21" s="1159">
        <v>0</v>
      </c>
      <c r="E21" s="1159">
        <v>0</v>
      </c>
    </row>
    <row r="22" spans="2:5">
      <c r="B22" s="139">
        <v>16</v>
      </c>
      <c r="C22" s="140" t="s">
        <v>1367</v>
      </c>
      <c r="D22" s="1159">
        <v>0</v>
      </c>
      <c r="E22" s="1159">
        <v>0</v>
      </c>
    </row>
    <row r="23" spans="2:5">
      <c r="B23" s="139">
        <v>17</v>
      </c>
      <c r="C23" s="140" t="s">
        <v>1368</v>
      </c>
      <c r="D23" s="1159">
        <v>0</v>
      </c>
      <c r="E23" s="1181"/>
    </row>
    <row r="24" spans="2:5">
      <c r="B24" s="139">
        <v>18</v>
      </c>
      <c r="C24" s="140" t="s">
        <v>1369</v>
      </c>
      <c r="D24" s="1159">
        <v>0</v>
      </c>
      <c r="E24" s="1159">
        <v>0</v>
      </c>
    </row>
    <row r="25" spans="2:5">
      <c r="B25" s="139">
        <v>19</v>
      </c>
      <c r="C25" s="140" t="s">
        <v>1370</v>
      </c>
      <c r="D25" s="1159">
        <v>0</v>
      </c>
      <c r="E25" s="1159">
        <v>0</v>
      </c>
    </row>
    <row r="26" spans="2:5">
      <c r="B26" s="139">
        <v>20</v>
      </c>
      <c r="C26" s="140" t="s">
        <v>1371</v>
      </c>
      <c r="D26" s="1159">
        <v>0</v>
      </c>
      <c r="E26" s="1159">
        <v>0</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E884-FC02-4A13-A56A-144BC870791F}">
  <dimension ref="B2:E8"/>
  <sheetViews>
    <sheetView showGridLines="0" showRowColHeaders="0" zoomScale="85" zoomScaleNormal="85" workbookViewId="0"/>
  </sheetViews>
  <sheetFormatPr baseColWidth="10" defaultColWidth="11.44140625" defaultRowHeight="14.4"/>
  <cols>
    <col min="1" max="1" width="4" customWidth="1"/>
    <col min="3" max="3" width="42.5546875" customWidth="1"/>
    <col min="4" max="4" width="24.109375" bestFit="1" customWidth="1"/>
    <col min="5" max="5" width="26.6640625" customWidth="1"/>
  </cols>
  <sheetData>
    <row r="2" spans="2:5">
      <c r="B2" s="418" t="s">
        <v>2619</v>
      </c>
      <c r="C2" s="985"/>
      <c r="D2" s="295"/>
      <c r="E2" s="295"/>
    </row>
    <row r="3" spans="2:5">
      <c r="B3" s="986"/>
      <c r="C3" s="234"/>
      <c r="D3" s="986"/>
      <c r="E3" s="986"/>
    </row>
    <row r="4" spans="2:5">
      <c r="B4" s="969"/>
      <c r="C4" s="969"/>
      <c r="D4" s="987" t="s">
        <v>345</v>
      </c>
      <c r="E4" s="988" t="s">
        <v>346</v>
      </c>
    </row>
    <row r="5" spans="2:5" ht="28.8">
      <c r="B5" s="989" t="s">
        <v>2531</v>
      </c>
      <c r="C5" s="990" t="s">
        <v>2531</v>
      </c>
      <c r="D5" s="991" t="s">
        <v>2620</v>
      </c>
      <c r="E5" s="991" t="s">
        <v>2621</v>
      </c>
    </row>
    <row r="6" spans="2:5">
      <c r="B6" s="992">
        <v>1</v>
      </c>
      <c r="C6" s="993" t="s">
        <v>2622</v>
      </c>
      <c r="D6" s="1081">
        <v>47844285</v>
      </c>
      <c r="E6" s="1082" t="s">
        <v>2531</v>
      </c>
    </row>
    <row r="7" spans="2:5" ht="28.8">
      <c r="B7" s="992">
        <v>2</v>
      </c>
      <c r="C7" s="993" t="s">
        <v>2623</v>
      </c>
      <c r="D7" s="1234">
        <v>2924864098536400</v>
      </c>
      <c r="E7" s="1082"/>
    </row>
    <row r="8" spans="2:5">
      <c r="B8" s="992">
        <v>3</v>
      </c>
      <c r="C8" s="993" t="s">
        <v>350</v>
      </c>
      <c r="D8" s="1083"/>
      <c r="E8" s="1084">
        <v>83237060</v>
      </c>
    </row>
  </sheetData>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DC0F-F61D-467C-B58D-4EF90A0EC63E}">
  <sheetPr>
    <pageSetUpPr autoPageBreaks="0" fitToPage="1"/>
  </sheetPr>
  <dimension ref="B2:D16"/>
  <sheetViews>
    <sheetView showGridLines="0" zoomScale="85" zoomScaleNormal="85" workbookViewId="0"/>
  </sheetViews>
  <sheetFormatPr baseColWidth="10" defaultColWidth="11.44140625" defaultRowHeight="14.4"/>
  <cols>
    <col min="1" max="1" width="2.88671875" customWidth="1"/>
    <col min="2" max="2" width="18.33203125" customWidth="1"/>
    <col min="3" max="3" width="12.33203125" bestFit="1" customWidth="1"/>
    <col min="4" max="4" width="89.44140625" customWidth="1"/>
  </cols>
  <sheetData>
    <row r="2" spans="2:4">
      <c r="B2" s="4" t="s">
        <v>1374</v>
      </c>
    </row>
    <row r="5" spans="2:4">
      <c r="B5" s="153" t="s">
        <v>414</v>
      </c>
      <c r="C5" s="143" t="s">
        <v>405</v>
      </c>
      <c r="D5" s="159" t="s">
        <v>415</v>
      </c>
    </row>
    <row r="6" spans="2:4" ht="69">
      <c r="B6" s="85" t="s">
        <v>1375</v>
      </c>
      <c r="C6" s="143" t="s">
        <v>408</v>
      </c>
      <c r="D6" s="171" t="s">
        <v>1376</v>
      </c>
    </row>
    <row r="7" spans="2:4" ht="69">
      <c r="B7" s="85" t="s">
        <v>1377</v>
      </c>
      <c r="C7" s="160" t="s">
        <v>411</v>
      </c>
      <c r="D7" s="171" t="s">
        <v>1378</v>
      </c>
    </row>
    <row r="8" spans="2:4" ht="41.4">
      <c r="B8" s="85" t="s">
        <v>1379</v>
      </c>
      <c r="C8" s="143" t="s">
        <v>441</v>
      </c>
      <c r="D8" s="171" t="s">
        <v>1380</v>
      </c>
    </row>
    <row r="9" spans="2:4" ht="110.4">
      <c r="B9" s="85" t="s">
        <v>1381</v>
      </c>
      <c r="C9" s="143" t="s">
        <v>425</v>
      </c>
      <c r="D9" s="171" t="s">
        <v>1382</v>
      </c>
    </row>
    <row r="10" spans="2:4" ht="27.6">
      <c r="B10" s="85" t="s">
        <v>1383</v>
      </c>
      <c r="C10" s="143" t="s">
        <v>427</v>
      </c>
      <c r="D10" s="171" t="s">
        <v>1384</v>
      </c>
    </row>
    <row r="11" spans="2:4" ht="27.6">
      <c r="B11" s="85" t="s">
        <v>1385</v>
      </c>
      <c r="C11" s="143" t="s">
        <v>430</v>
      </c>
      <c r="D11" s="171" t="s">
        <v>1386</v>
      </c>
    </row>
    <row r="12" spans="2:4" ht="27.6">
      <c r="B12" s="85" t="s">
        <v>1387</v>
      </c>
      <c r="C12" s="143" t="s">
        <v>433</v>
      </c>
      <c r="D12" s="171" t="s">
        <v>1388</v>
      </c>
    </row>
    <row r="13" spans="2:4">
      <c r="B13" s="85" t="s">
        <v>1389</v>
      </c>
      <c r="C13" s="143" t="s">
        <v>809</v>
      </c>
      <c r="D13" s="171" t="s">
        <v>1390</v>
      </c>
    </row>
    <row r="14" spans="2:4" ht="82.8">
      <c r="B14" s="85" t="s">
        <v>1391</v>
      </c>
      <c r="C14" s="143" t="s">
        <v>811</v>
      </c>
      <c r="D14" s="171" t="s">
        <v>1392</v>
      </c>
    </row>
    <row r="16" spans="2:4">
      <c r="C16" s="1561"/>
      <c r="D16" s="1562"/>
    </row>
  </sheetData>
  <mergeCells count="1">
    <mergeCell ref="C16:D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0BAA2-8B69-433E-ACEE-33530C694C72}">
  <dimension ref="B2:H38"/>
  <sheetViews>
    <sheetView showGridLines="0" showRowColHeaders="0" zoomScale="85" zoomScaleNormal="85" workbookViewId="0"/>
  </sheetViews>
  <sheetFormatPr baseColWidth="10" defaultColWidth="11.44140625" defaultRowHeight="14.4"/>
  <cols>
    <col min="1" max="1" width="3.21875" customWidth="1"/>
    <col min="2" max="2" width="7.33203125" bestFit="1" customWidth="1"/>
    <col min="3" max="3" width="70.109375" customWidth="1"/>
    <col min="4" max="4" width="20.6640625" customWidth="1"/>
    <col min="5" max="5" width="18.33203125" customWidth="1"/>
    <col min="6" max="6" width="25.33203125" customWidth="1"/>
    <col min="7" max="7" width="24" customWidth="1"/>
    <col min="8" max="8" width="25.33203125" customWidth="1"/>
  </cols>
  <sheetData>
    <row r="2" spans="2:8" ht="18">
      <c r="C2" s="975"/>
      <c r="D2" s="5"/>
    </row>
    <row r="3" spans="2:8">
      <c r="B3" s="418" t="s">
        <v>2549</v>
      </c>
      <c r="D3" s="26"/>
      <c r="E3" s="26"/>
      <c r="F3" s="418"/>
      <c r="H3" s="26"/>
    </row>
    <row r="4" spans="2:8">
      <c r="B4" s="976"/>
      <c r="C4" s="976"/>
      <c r="D4" s="976"/>
      <c r="E4" s="976"/>
      <c r="F4" s="976"/>
      <c r="G4" s="976"/>
      <c r="H4" s="976"/>
    </row>
    <row r="5" spans="2:8">
      <c r="B5" s="976"/>
      <c r="C5" s="976"/>
      <c r="D5" s="976"/>
      <c r="E5" s="976"/>
      <c r="F5" s="976"/>
      <c r="G5" s="976"/>
      <c r="H5" s="976"/>
    </row>
    <row r="6" spans="2:8">
      <c r="B6" s="977"/>
      <c r="C6" s="977" t="s">
        <v>2683</v>
      </c>
      <c r="D6" s="971" t="s">
        <v>345</v>
      </c>
      <c r="E6" s="971" t="s">
        <v>346</v>
      </c>
      <c r="F6" s="971" t="s">
        <v>347</v>
      </c>
      <c r="G6" s="971" t="s">
        <v>352</v>
      </c>
      <c r="H6" s="972" t="s">
        <v>2532</v>
      </c>
    </row>
    <row r="7" spans="2:8">
      <c r="B7" s="1377"/>
      <c r="C7" s="1378"/>
      <c r="D7" s="1374" t="s">
        <v>2550</v>
      </c>
      <c r="E7" s="1374"/>
      <c r="F7" s="1374"/>
      <c r="G7" s="1374"/>
      <c r="H7" s="1374"/>
    </row>
    <row r="8" spans="2:8">
      <c r="B8" s="1377"/>
      <c r="C8" s="1378"/>
      <c r="D8" s="1376" t="s">
        <v>2551</v>
      </c>
      <c r="E8" s="1376" t="s">
        <v>2552</v>
      </c>
      <c r="F8" s="1376" t="s">
        <v>2553</v>
      </c>
      <c r="G8" s="1376" t="s">
        <v>2536</v>
      </c>
      <c r="H8" s="1376" t="s">
        <v>2554</v>
      </c>
    </row>
    <row r="9" spans="2:8">
      <c r="B9" s="1377"/>
      <c r="C9" s="1378"/>
      <c r="D9" s="1376"/>
      <c r="E9" s="1376"/>
      <c r="F9" s="1376"/>
      <c r="G9" s="1376"/>
      <c r="H9" s="1376"/>
    </row>
    <row r="10" spans="2:8">
      <c r="B10" s="1377"/>
      <c r="C10" s="1378"/>
      <c r="D10" s="1376"/>
      <c r="E10" s="1376"/>
      <c r="F10" s="1376"/>
      <c r="G10" s="1376"/>
      <c r="H10" s="1376"/>
    </row>
    <row r="11" spans="2:8">
      <c r="B11" s="978">
        <v>1</v>
      </c>
      <c r="C11" s="979" t="s">
        <v>1204</v>
      </c>
      <c r="D11" s="1164">
        <v>0</v>
      </c>
      <c r="E11" s="1164">
        <v>0</v>
      </c>
      <c r="F11" s="1164">
        <v>331.21371420589998</v>
      </c>
      <c r="G11" s="1164">
        <v>331.21371420589998</v>
      </c>
      <c r="H11" s="1165">
        <v>331.21371420589998</v>
      </c>
    </row>
    <row r="12" spans="2:8">
      <c r="B12" s="978" t="s">
        <v>819</v>
      </c>
      <c r="C12" s="979" t="s">
        <v>2555</v>
      </c>
      <c r="D12" s="1164">
        <v>0</v>
      </c>
      <c r="E12" s="1164">
        <v>0</v>
      </c>
      <c r="F12" s="1164">
        <v>1471.1286190774201</v>
      </c>
      <c r="G12" s="1164">
        <v>1471.1286190774201</v>
      </c>
      <c r="H12" s="1165">
        <v>1471.1286190774201</v>
      </c>
    </row>
    <row r="13" spans="2:8">
      <c r="B13" s="978" t="s">
        <v>821</v>
      </c>
      <c r="C13" s="979" t="s">
        <v>1129</v>
      </c>
      <c r="D13" s="1164">
        <v>0</v>
      </c>
      <c r="E13" s="1164">
        <v>0</v>
      </c>
      <c r="F13" s="1164">
        <v>0</v>
      </c>
      <c r="G13" s="1164">
        <v>0</v>
      </c>
      <c r="H13" s="1165">
        <v>0</v>
      </c>
    </row>
    <row r="14" spans="2:8">
      <c r="B14" s="978" t="s">
        <v>2556</v>
      </c>
      <c r="C14" s="974" t="s">
        <v>2557</v>
      </c>
      <c r="D14" s="1164">
        <v>0</v>
      </c>
      <c r="E14" s="1164">
        <v>0</v>
      </c>
      <c r="F14" s="1164">
        <v>0</v>
      </c>
      <c r="G14" s="1164">
        <v>0</v>
      </c>
      <c r="H14" s="1165">
        <v>0</v>
      </c>
    </row>
    <row r="15" spans="2:8">
      <c r="B15" s="978" t="s">
        <v>2558</v>
      </c>
      <c r="C15" s="974" t="s">
        <v>2559</v>
      </c>
      <c r="D15" s="1164">
        <v>0</v>
      </c>
      <c r="E15" s="1164">
        <v>0</v>
      </c>
      <c r="F15" s="1164">
        <v>0</v>
      </c>
      <c r="G15" s="1164">
        <v>0</v>
      </c>
      <c r="H15" s="1165">
        <v>0</v>
      </c>
    </row>
    <row r="16" spans="2:8">
      <c r="B16" s="978">
        <v>2</v>
      </c>
      <c r="C16" s="979" t="s">
        <v>786</v>
      </c>
      <c r="D16" s="1164">
        <v>0</v>
      </c>
      <c r="E16" s="1164">
        <v>0</v>
      </c>
      <c r="F16" s="1164">
        <v>1475.4623777942552</v>
      </c>
      <c r="G16" s="1164">
        <v>1475.4623777942552</v>
      </c>
      <c r="H16" s="1165">
        <v>1475.4623777942552</v>
      </c>
    </row>
    <row r="17" spans="2:8">
      <c r="B17" s="978">
        <v>3</v>
      </c>
      <c r="C17" s="979" t="s">
        <v>561</v>
      </c>
      <c r="D17" s="1165" t="s">
        <v>2531</v>
      </c>
      <c r="E17" s="1165">
        <v>0</v>
      </c>
      <c r="F17" s="1165">
        <v>5591.8591675107518</v>
      </c>
      <c r="G17" s="1165">
        <v>5591.8591675107518</v>
      </c>
      <c r="H17" s="1165">
        <v>5591.8591675107518</v>
      </c>
    </row>
    <row r="18" spans="2:8">
      <c r="B18" s="978">
        <v>4</v>
      </c>
      <c r="C18" s="979" t="s">
        <v>2560</v>
      </c>
      <c r="D18" s="1166"/>
      <c r="E18" s="1166"/>
      <c r="F18" s="1166"/>
      <c r="G18" s="1166"/>
      <c r="H18" s="1166"/>
    </row>
    <row r="19" spans="2:8">
      <c r="B19" s="978">
        <v>5</v>
      </c>
      <c r="C19" s="979" t="s">
        <v>1132</v>
      </c>
      <c r="D19" s="1165">
        <v>25877.651505000002</v>
      </c>
      <c r="E19" s="1165">
        <v>35454.178523000002</v>
      </c>
      <c r="F19" s="1165">
        <v>30778.305728220101</v>
      </c>
      <c r="G19" s="1165">
        <v>40354.832746220098</v>
      </c>
      <c r="H19" s="1165">
        <v>40354.832746220098</v>
      </c>
    </row>
    <row r="20" spans="2:8">
      <c r="B20" s="978" t="s">
        <v>75</v>
      </c>
      <c r="C20" s="979" t="s">
        <v>2561</v>
      </c>
      <c r="D20" s="1165">
        <v>941.69196299999999</v>
      </c>
      <c r="E20" s="1165">
        <v>1130.581758</v>
      </c>
      <c r="F20" s="1165">
        <v>941.69196299999999</v>
      </c>
      <c r="G20" s="1165">
        <v>1130.581758</v>
      </c>
      <c r="H20" s="1165">
        <v>1130.581758</v>
      </c>
    </row>
    <row r="21" spans="2:8">
      <c r="B21" s="978" t="s">
        <v>78</v>
      </c>
      <c r="C21" s="979" t="s">
        <v>2562</v>
      </c>
      <c r="D21" s="1165">
        <v>24935.959542000001</v>
      </c>
      <c r="E21" s="1165">
        <v>34323.596765000002</v>
      </c>
      <c r="F21" s="1165">
        <v>24935.959542000001</v>
      </c>
      <c r="G21" s="1165">
        <v>39224.250988220097</v>
      </c>
      <c r="H21" s="1165">
        <v>39224.250988220097</v>
      </c>
    </row>
    <row r="22" spans="2:8">
      <c r="B22" s="978" t="s">
        <v>2563</v>
      </c>
      <c r="C22" s="979" t="s">
        <v>2564</v>
      </c>
      <c r="D22" s="1165">
        <v>7250.2782550000002</v>
      </c>
      <c r="E22" s="1165">
        <v>9643.8023060389005</v>
      </c>
      <c r="F22" s="1165">
        <v>12150.9324782201</v>
      </c>
      <c r="G22" s="1165">
        <v>14544.456529259</v>
      </c>
      <c r="H22" s="1165">
        <v>14544.456529259</v>
      </c>
    </row>
    <row r="23" spans="2:8">
      <c r="B23" s="978" t="s">
        <v>2565</v>
      </c>
      <c r="C23" s="979" t="s">
        <v>2566</v>
      </c>
      <c r="D23" s="1165">
        <v>17685.681286999999</v>
      </c>
      <c r="E23" s="1165">
        <v>24679.7944591577</v>
      </c>
      <c r="F23" s="1165">
        <v>17685.681286999999</v>
      </c>
      <c r="G23" s="1165">
        <v>24679.7944591577</v>
      </c>
      <c r="H23" s="1165">
        <v>24679.7944591577</v>
      </c>
    </row>
    <row r="24" spans="2:8">
      <c r="B24" s="978" t="s">
        <v>2567</v>
      </c>
      <c r="C24" s="979" t="s">
        <v>2568</v>
      </c>
      <c r="D24" s="1165" t="s">
        <v>2531</v>
      </c>
      <c r="E24" s="1165">
        <v>0</v>
      </c>
      <c r="F24" s="1165">
        <v>0</v>
      </c>
      <c r="G24" s="1165">
        <v>0</v>
      </c>
      <c r="H24" s="1165">
        <v>0</v>
      </c>
    </row>
    <row r="25" spans="2:8">
      <c r="B25" s="980">
        <v>6</v>
      </c>
      <c r="C25" s="981" t="s">
        <v>1133</v>
      </c>
      <c r="D25" s="1165">
        <v>35172.592807000001</v>
      </c>
      <c r="E25" s="1165">
        <v>51352.217592388799</v>
      </c>
      <c r="F25" s="1165">
        <v>45610.386885116131</v>
      </c>
      <c r="G25" s="1165">
        <v>61790.011670504944</v>
      </c>
      <c r="H25" s="1165">
        <v>61790.011670504944</v>
      </c>
    </row>
    <row r="26" spans="2:8">
      <c r="B26" s="980" t="s">
        <v>83</v>
      </c>
      <c r="C26" s="981" t="s">
        <v>2569</v>
      </c>
      <c r="D26" s="1165" t="s">
        <v>2531</v>
      </c>
      <c r="E26" s="1165">
        <v>0</v>
      </c>
      <c r="F26" s="1165">
        <v>0</v>
      </c>
      <c r="G26" s="1165">
        <v>0</v>
      </c>
      <c r="H26" s="1165">
        <v>0</v>
      </c>
    </row>
    <row r="27" spans="2:8">
      <c r="B27" s="980" t="s">
        <v>2570</v>
      </c>
      <c r="C27" s="981" t="s">
        <v>2571</v>
      </c>
      <c r="D27" s="1165" t="s">
        <v>2531</v>
      </c>
      <c r="E27" s="1165">
        <v>0</v>
      </c>
      <c r="F27" s="1165">
        <v>0</v>
      </c>
      <c r="G27" s="1165">
        <v>0</v>
      </c>
      <c r="H27" s="1165">
        <v>0</v>
      </c>
    </row>
    <row r="28" spans="2:8">
      <c r="B28" s="980" t="s">
        <v>2572</v>
      </c>
      <c r="C28" s="981" t="s">
        <v>2573</v>
      </c>
      <c r="D28" s="1165">
        <v>1341.0719309999999</v>
      </c>
      <c r="E28" s="1165">
        <v>2220.5604879263001</v>
      </c>
      <c r="F28" s="1165">
        <v>1341.0719309999999</v>
      </c>
      <c r="G28" s="1165">
        <v>12658.354566042439</v>
      </c>
      <c r="H28" s="1165">
        <v>12658.354566042439</v>
      </c>
    </row>
    <row r="29" spans="2:8">
      <c r="B29" s="980">
        <v>6.2</v>
      </c>
      <c r="C29" s="982" t="s">
        <v>2574</v>
      </c>
      <c r="D29" s="1165">
        <v>33831.520876000002</v>
      </c>
      <c r="E29" s="1165">
        <v>49131.657104462502</v>
      </c>
      <c r="F29" s="1165">
        <v>33831.520876000002</v>
      </c>
      <c r="G29" s="1165">
        <v>49131.657104462502</v>
      </c>
      <c r="H29" s="1165">
        <v>49131.657104462502</v>
      </c>
    </row>
    <row r="30" spans="2:8">
      <c r="B30" s="980">
        <v>7</v>
      </c>
      <c r="C30" s="981" t="s">
        <v>2560</v>
      </c>
      <c r="D30" s="1166"/>
      <c r="E30" s="1166"/>
      <c r="F30" s="1167"/>
      <c r="G30" s="1167"/>
      <c r="H30" s="1167"/>
    </row>
    <row r="31" spans="2:8">
      <c r="B31" s="980" t="s">
        <v>362</v>
      </c>
      <c r="C31" s="982" t="s">
        <v>2575</v>
      </c>
      <c r="D31" s="1165">
        <v>0</v>
      </c>
      <c r="E31" s="1165">
        <v>0</v>
      </c>
      <c r="F31" s="1165">
        <v>6867.8423172636994</v>
      </c>
      <c r="G31" s="1165">
        <v>6867.8423172636994</v>
      </c>
      <c r="H31" s="1165">
        <v>6867.8423172636994</v>
      </c>
    </row>
    <row r="32" spans="2:8">
      <c r="B32" s="980" t="s">
        <v>363</v>
      </c>
      <c r="C32" s="981" t="s">
        <v>2576</v>
      </c>
      <c r="D32" s="1165">
        <v>0</v>
      </c>
      <c r="E32" s="1165">
        <v>0</v>
      </c>
      <c r="F32" s="1165">
        <v>0.60322457159999998</v>
      </c>
      <c r="G32" s="1165">
        <v>0.60322457159999998</v>
      </c>
      <c r="H32" s="1165">
        <v>0.60322457159999998</v>
      </c>
    </row>
    <row r="33" spans="2:8">
      <c r="B33" s="980" t="s">
        <v>364</v>
      </c>
      <c r="C33" s="981" t="s">
        <v>2577</v>
      </c>
      <c r="D33" s="1165">
        <v>0</v>
      </c>
      <c r="E33" s="1165">
        <v>0</v>
      </c>
      <c r="F33" s="1165">
        <v>1153.05758223054</v>
      </c>
      <c r="G33" s="1165">
        <v>1153.05758223054</v>
      </c>
      <c r="H33" s="1165">
        <v>1153.05758223054</v>
      </c>
    </row>
    <row r="34" spans="2:8">
      <c r="B34" s="980" t="s">
        <v>365</v>
      </c>
      <c r="C34" s="981" t="s">
        <v>2578</v>
      </c>
      <c r="D34" s="1165">
        <v>0</v>
      </c>
      <c r="E34" s="1165">
        <v>0</v>
      </c>
      <c r="F34" s="1165">
        <v>0</v>
      </c>
      <c r="G34" s="1165">
        <v>0</v>
      </c>
      <c r="H34" s="1165">
        <v>0</v>
      </c>
    </row>
    <row r="35" spans="2:8">
      <c r="B35" s="980" t="s">
        <v>2579</v>
      </c>
      <c r="C35" s="981" t="s">
        <v>2580</v>
      </c>
      <c r="D35" s="1165">
        <v>0</v>
      </c>
      <c r="E35" s="1165">
        <v>0</v>
      </c>
      <c r="F35" s="1165">
        <v>2177.1132672942354</v>
      </c>
      <c r="G35" s="1165">
        <v>2177.1132672942354</v>
      </c>
      <c r="H35" s="1165">
        <v>2177.1132672942354</v>
      </c>
    </row>
    <row r="36" spans="2:8" ht="28.8">
      <c r="B36" s="980" t="s">
        <v>2581</v>
      </c>
      <c r="C36" s="982" t="s">
        <v>2582</v>
      </c>
      <c r="D36" s="1165">
        <v>0</v>
      </c>
      <c r="E36" s="1165">
        <v>0</v>
      </c>
      <c r="F36" s="1165">
        <v>0</v>
      </c>
      <c r="G36" s="1165">
        <v>0</v>
      </c>
      <c r="H36" s="1165">
        <v>0</v>
      </c>
    </row>
    <row r="37" spans="2:8">
      <c r="B37" s="980">
        <v>8</v>
      </c>
      <c r="C37" s="981" t="s">
        <v>1198</v>
      </c>
      <c r="D37" s="1165" t="s">
        <v>2531</v>
      </c>
      <c r="E37" s="1165">
        <v>0</v>
      </c>
      <c r="F37" s="1165">
        <v>1305.4643249445503</v>
      </c>
      <c r="G37" s="1165">
        <v>1305.4643249445503</v>
      </c>
      <c r="H37" s="1165">
        <v>1305.4643249445503</v>
      </c>
    </row>
    <row r="38" spans="2:8">
      <c r="B38" s="980">
        <v>9</v>
      </c>
      <c r="C38" s="981" t="s">
        <v>350</v>
      </c>
      <c r="D38" s="1165">
        <v>61050.244312000003</v>
      </c>
      <c r="E38" s="1165">
        <v>86806.396115585405</v>
      </c>
      <c r="F38" s="1165">
        <v>96762.437208229181</v>
      </c>
      <c r="G38" s="1165">
        <v>122518.58901181459</v>
      </c>
      <c r="H38" s="1165">
        <v>122518.58901181459</v>
      </c>
    </row>
  </sheetData>
  <mergeCells count="9">
    <mergeCell ref="B7:B8"/>
    <mergeCell ref="C7:C10"/>
    <mergeCell ref="D7:H7"/>
    <mergeCell ref="D8:D10"/>
    <mergeCell ref="E8:E10"/>
    <mergeCell ref="F8:F10"/>
    <mergeCell ref="G8:G10"/>
    <mergeCell ref="H8:H10"/>
    <mergeCell ref="B9:B10"/>
  </mergeCells>
  <conditionalFormatting sqref="D7:D8">
    <cfRule type="cellIs" dxfId="34" priority="1" stopIfTrue="1" operator="lessThan">
      <formula>0</formula>
    </cfRule>
  </conditionalFormatting>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37C27-54EA-48B1-90FF-A393490D2390}">
  <sheetPr>
    <pageSetUpPr fitToPage="1"/>
  </sheetPr>
  <dimension ref="B2:R21"/>
  <sheetViews>
    <sheetView showGridLines="0" zoomScale="85" zoomScaleNormal="85" workbookViewId="0"/>
  </sheetViews>
  <sheetFormatPr baseColWidth="10" defaultColWidth="9.109375" defaultRowHeight="14.4"/>
  <cols>
    <col min="1" max="1" width="2.88671875" customWidth="1"/>
    <col min="2" max="2" width="5.109375" customWidth="1"/>
    <col min="3" max="3" width="27.109375" customWidth="1"/>
    <col min="4" max="18" width="12.33203125" customWidth="1"/>
  </cols>
  <sheetData>
    <row r="2" spans="2:18">
      <c r="B2" s="52" t="s">
        <v>1393</v>
      </c>
      <c r="D2" s="52"/>
      <c r="E2" s="52"/>
      <c r="F2" s="52"/>
      <c r="G2" s="52"/>
      <c r="H2" s="52"/>
      <c r="I2" s="52"/>
      <c r="J2" s="52"/>
      <c r="K2" s="52"/>
      <c r="L2" s="52"/>
      <c r="M2" s="52"/>
      <c r="N2" s="52"/>
      <c r="O2" s="52"/>
      <c r="P2" s="52"/>
      <c r="Q2" s="52"/>
      <c r="R2" s="52"/>
    </row>
    <row r="5" spans="2:18">
      <c r="B5" s="231"/>
      <c r="C5" s="325"/>
      <c r="D5" s="310" t="s">
        <v>345</v>
      </c>
      <c r="E5" s="310" t="s">
        <v>346</v>
      </c>
      <c r="F5" s="310" t="s">
        <v>347</v>
      </c>
      <c r="G5" s="310" t="s">
        <v>352</v>
      </c>
      <c r="H5" s="310" t="s">
        <v>353</v>
      </c>
      <c r="I5" s="310" t="s">
        <v>448</v>
      </c>
      <c r="J5" s="310" t="s">
        <v>449</v>
      </c>
      <c r="K5" s="310" t="s">
        <v>516</v>
      </c>
      <c r="L5" s="310" t="s">
        <v>726</v>
      </c>
      <c r="M5" s="310" t="s">
        <v>727</v>
      </c>
      <c r="N5" s="310" t="s">
        <v>728</v>
      </c>
      <c r="O5" s="310" t="s">
        <v>729</v>
      </c>
      <c r="P5" s="310" t="s">
        <v>730</v>
      </c>
      <c r="Q5" s="310" t="s">
        <v>917</v>
      </c>
      <c r="R5" s="310" t="s">
        <v>918</v>
      </c>
    </row>
    <row r="6" spans="2:18">
      <c r="B6" s="231"/>
      <c r="C6" s="325"/>
      <c r="D6" s="1566" t="s">
        <v>1394</v>
      </c>
      <c r="E6" s="1566"/>
      <c r="F6" s="1566"/>
      <c r="G6" s="1566"/>
      <c r="H6" s="1566"/>
      <c r="I6" s="1566"/>
      <c r="J6" s="1566"/>
      <c r="K6" s="1566" t="s">
        <v>1395</v>
      </c>
      <c r="L6" s="1566"/>
      <c r="M6" s="1566"/>
      <c r="N6" s="1566"/>
      <c r="O6" s="1566" t="s">
        <v>1396</v>
      </c>
      <c r="P6" s="1566"/>
      <c r="Q6" s="1566"/>
      <c r="R6" s="1566"/>
    </row>
    <row r="7" spans="2:18">
      <c r="B7" s="231"/>
      <c r="C7" s="325"/>
      <c r="D7" s="1569" t="s">
        <v>1397</v>
      </c>
      <c r="E7" s="1570"/>
      <c r="F7" s="1570"/>
      <c r="G7" s="1568"/>
      <c r="H7" s="1571" t="s">
        <v>1398</v>
      </c>
      <c r="I7" s="1566"/>
      <c r="J7" s="326" t="s">
        <v>1399</v>
      </c>
      <c r="K7" s="1566" t="s">
        <v>1397</v>
      </c>
      <c r="L7" s="1566"/>
      <c r="M7" s="1563" t="s">
        <v>1398</v>
      </c>
      <c r="N7" s="326" t="s">
        <v>1399</v>
      </c>
      <c r="O7" s="1566" t="s">
        <v>1397</v>
      </c>
      <c r="P7" s="1566"/>
      <c r="Q7" s="1563" t="s">
        <v>1398</v>
      </c>
      <c r="R7" s="326" t="s">
        <v>1399</v>
      </c>
    </row>
    <row r="8" spans="2:18">
      <c r="B8" s="231"/>
      <c r="C8" s="325"/>
      <c r="D8" s="1567" t="s">
        <v>1400</v>
      </c>
      <c r="E8" s="1568"/>
      <c r="F8" s="1567" t="s">
        <v>1401</v>
      </c>
      <c r="G8" s="1568"/>
      <c r="H8" s="1565"/>
      <c r="I8" s="1563" t="s">
        <v>1402</v>
      </c>
      <c r="J8" s="1565"/>
      <c r="K8" s="1563" t="s">
        <v>1400</v>
      </c>
      <c r="L8" s="1563" t="s">
        <v>1401</v>
      </c>
      <c r="M8" s="1565"/>
      <c r="N8" s="1565"/>
      <c r="O8" s="1563" t="s">
        <v>1400</v>
      </c>
      <c r="P8" s="1563" t="s">
        <v>1401</v>
      </c>
      <c r="Q8" s="1565"/>
      <c r="R8" s="1565"/>
    </row>
    <row r="9" spans="2:18">
      <c r="B9" s="327"/>
      <c r="C9" s="328"/>
      <c r="D9" s="329"/>
      <c r="E9" s="310" t="s">
        <v>1402</v>
      </c>
      <c r="F9" s="329"/>
      <c r="G9" s="310" t="s">
        <v>1402</v>
      </c>
      <c r="H9" s="1564"/>
      <c r="I9" s="1564"/>
      <c r="J9" s="1564"/>
      <c r="K9" s="1564"/>
      <c r="L9" s="1564"/>
      <c r="M9" s="1564"/>
      <c r="N9" s="1564"/>
      <c r="O9" s="1564"/>
      <c r="P9" s="1564"/>
      <c r="Q9" s="1564"/>
      <c r="R9" s="1564"/>
    </row>
    <row r="10" spans="2:18">
      <c r="B10" s="194">
        <v>1</v>
      </c>
      <c r="C10" s="330" t="s">
        <v>1403</v>
      </c>
      <c r="D10" s="329"/>
      <c r="E10" s="310"/>
      <c r="F10" s="329"/>
      <c r="G10" s="310"/>
      <c r="H10" s="309"/>
      <c r="I10" s="309"/>
      <c r="J10" s="309"/>
      <c r="K10" s="309"/>
      <c r="L10" s="309"/>
      <c r="M10" s="309"/>
      <c r="N10" s="309"/>
      <c r="O10" s="309"/>
      <c r="P10" s="309"/>
      <c r="Q10" s="309"/>
      <c r="R10" s="309"/>
    </row>
    <row r="11" spans="2:18">
      <c r="B11" s="83">
        <v>2</v>
      </c>
      <c r="C11" s="331" t="s">
        <v>1404</v>
      </c>
      <c r="D11" s="310"/>
      <c r="E11" s="310"/>
      <c r="F11" s="310"/>
      <c r="G11" s="310"/>
      <c r="H11" s="310"/>
      <c r="I11" s="310"/>
      <c r="J11" s="310"/>
      <c r="K11" s="310"/>
      <c r="L11" s="310"/>
      <c r="M11" s="310"/>
      <c r="N11" s="310"/>
      <c r="O11" s="310"/>
      <c r="P11" s="310"/>
      <c r="Q11" s="310"/>
      <c r="R11" s="310"/>
    </row>
    <row r="12" spans="2:18">
      <c r="B12" s="83">
        <v>3</v>
      </c>
      <c r="C12" s="212" t="s">
        <v>1405</v>
      </c>
      <c r="D12" s="212"/>
      <c r="E12" s="212"/>
      <c r="F12" s="212"/>
      <c r="G12" s="212"/>
      <c r="H12" s="212"/>
      <c r="I12" s="212"/>
      <c r="J12" s="212"/>
      <c r="K12" s="212"/>
      <c r="L12" s="212"/>
      <c r="M12" s="212"/>
      <c r="N12" s="212"/>
      <c r="O12" s="212"/>
      <c r="P12" s="212"/>
      <c r="Q12" s="212"/>
      <c r="R12" s="212"/>
    </row>
    <row r="13" spans="2:18">
      <c r="B13" s="83">
        <v>4</v>
      </c>
      <c r="C13" s="212" t="s">
        <v>1406</v>
      </c>
      <c r="D13" s="212"/>
      <c r="E13" s="212"/>
      <c r="F13" s="212"/>
      <c r="G13" s="212"/>
      <c r="H13" s="212"/>
      <c r="I13" s="212"/>
      <c r="J13" s="212"/>
      <c r="K13" s="212"/>
      <c r="L13" s="212"/>
      <c r="M13" s="212"/>
      <c r="N13" s="212"/>
      <c r="O13" s="212"/>
      <c r="P13" s="212"/>
      <c r="Q13" s="212"/>
      <c r="R13" s="212"/>
    </row>
    <row r="14" spans="2:18">
      <c r="B14" s="83">
        <v>5</v>
      </c>
      <c r="C14" s="212" t="s">
        <v>1407</v>
      </c>
      <c r="D14" s="212"/>
      <c r="E14" s="212"/>
      <c r="F14" s="212"/>
      <c r="G14" s="212"/>
      <c r="H14" s="212"/>
      <c r="I14" s="212"/>
      <c r="J14" s="212"/>
      <c r="K14" s="212"/>
      <c r="L14" s="212"/>
      <c r="M14" s="212"/>
      <c r="N14" s="212"/>
      <c r="O14" s="212"/>
      <c r="P14" s="212"/>
      <c r="Q14" s="212"/>
      <c r="R14" s="212"/>
    </row>
    <row r="15" spans="2:18">
      <c r="B15" s="83">
        <v>6</v>
      </c>
      <c r="C15" s="212" t="s">
        <v>1408</v>
      </c>
      <c r="D15" s="212"/>
      <c r="E15" s="212"/>
      <c r="F15" s="212"/>
      <c r="G15" s="212"/>
      <c r="H15" s="212"/>
      <c r="I15" s="212"/>
      <c r="J15" s="212"/>
      <c r="K15" s="212"/>
      <c r="L15" s="212"/>
      <c r="M15" s="212"/>
      <c r="N15" s="212"/>
      <c r="O15" s="212"/>
      <c r="P15" s="212"/>
      <c r="Q15" s="212"/>
      <c r="R15" s="212"/>
    </row>
    <row r="16" spans="2:18">
      <c r="B16" s="83">
        <v>7</v>
      </c>
      <c r="C16" s="332" t="s">
        <v>1409</v>
      </c>
      <c r="D16" s="310"/>
      <c r="E16" s="310"/>
      <c r="F16" s="310"/>
      <c r="G16" s="310"/>
      <c r="H16" s="310"/>
      <c r="I16" s="310"/>
      <c r="J16" s="310"/>
      <c r="K16" s="310"/>
      <c r="L16" s="310"/>
      <c r="M16" s="310"/>
      <c r="N16" s="310"/>
      <c r="O16" s="310"/>
      <c r="P16" s="310"/>
      <c r="Q16" s="310"/>
      <c r="R16" s="310"/>
    </row>
    <row r="17" spans="2:18">
      <c r="B17" s="83">
        <v>8</v>
      </c>
      <c r="C17" s="212" t="s">
        <v>1410</v>
      </c>
      <c r="D17" s="212"/>
      <c r="E17" s="212"/>
      <c r="F17" s="212"/>
      <c r="G17" s="212"/>
      <c r="H17" s="212"/>
      <c r="I17" s="212"/>
      <c r="J17" s="212"/>
      <c r="K17" s="212"/>
      <c r="L17" s="212"/>
      <c r="M17" s="212"/>
      <c r="N17" s="212"/>
      <c r="O17" s="212"/>
      <c r="P17" s="212"/>
      <c r="Q17" s="212"/>
      <c r="R17" s="212"/>
    </row>
    <row r="18" spans="2:18">
      <c r="B18" s="83">
        <v>9</v>
      </c>
      <c r="C18" s="212" t="s">
        <v>1411</v>
      </c>
      <c r="D18" s="212"/>
      <c r="E18" s="212"/>
      <c r="F18" s="212"/>
      <c r="G18" s="212"/>
      <c r="H18" s="212"/>
      <c r="I18" s="212"/>
      <c r="J18" s="212"/>
      <c r="K18" s="212"/>
      <c r="L18" s="212"/>
      <c r="M18" s="212"/>
      <c r="N18" s="212"/>
      <c r="O18" s="212"/>
      <c r="P18" s="212"/>
      <c r="Q18" s="212"/>
      <c r="R18" s="212"/>
    </row>
    <row r="19" spans="2:18">
      <c r="B19" s="83">
        <v>10</v>
      </c>
      <c r="C19" s="212" t="s">
        <v>1412</v>
      </c>
      <c r="D19" s="212"/>
      <c r="E19" s="212"/>
      <c r="F19" s="212"/>
      <c r="G19" s="212"/>
      <c r="H19" s="212"/>
      <c r="I19" s="212"/>
      <c r="J19" s="212"/>
      <c r="K19" s="212"/>
      <c r="L19" s="212"/>
      <c r="M19" s="212"/>
      <c r="N19" s="212"/>
      <c r="O19" s="212"/>
      <c r="P19" s="212"/>
      <c r="Q19" s="212"/>
      <c r="R19" s="212"/>
    </row>
    <row r="20" spans="2:18">
      <c r="B20" s="83">
        <v>11</v>
      </c>
      <c r="C20" s="212" t="s">
        <v>1413</v>
      </c>
      <c r="D20" s="212"/>
      <c r="E20" s="212"/>
      <c r="F20" s="212"/>
      <c r="G20" s="212"/>
      <c r="H20" s="212"/>
      <c r="I20" s="212"/>
      <c r="J20" s="212"/>
      <c r="K20" s="212"/>
      <c r="L20" s="212"/>
      <c r="M20" s="212"/>
      <c r="N20" s="212"/>
      <c r="O20" s="212"/>
      <c r="P20" s="212"/>
      <c r="Q20" s="212"/>
      <c r="R20" s="212"/>
    </row>
    <row r="21" spans="2:18">
      <c r="B21" s="83">
        <v>12</v>
      </c>
      <c r="C21" s="212" t="s">
        <v>1408</v>
      </c>
      <c r="D21" s="212"/>
      <c r="E21" s="212"/>
      <c r="F21" s="212"/>
      <c r="G21" s="212"/>
      <c r="H21" s="212"/>
      <c r="I21" s="212"/>
      <c r="J21" s="212"/>
      <c r="K21" s="212"/>
      <c r="L21" s="212"/>
      <c r="M21" s="212"/>
      <c r="N21" s="212"/>
      <c r="O21" s="212"/>
      <c r="P21" s="212"/>
      <c r="Q21" s="212"/>
      <c r="R21" s="212"/>
    </row>
  </sheetData>
  <mergeCells count="20">
    <mergeCell ref="L8:L9"/>
    <mergeCell ref="K7:L7"/>
    <mergeCell ref="R8:R9"/>
    <mergeCell ref="N8:N9"/>
    <mergeCell ref="O8:O9"/>
    <mergeCell ref="P8:P9"/>
    <mergeCell ref="Q7:Q9"/>
    <mergeCell ref="O7:P7"/>
    <mergeCell ref="D6:J6"/>
    <mergeCell ref="K6:N6"/>
    <mergeCell ref="O6:R6"/>
    <mergeCell ref="M7:M9"/>
    <mergeCell ref="D8:E8"/>
    <mergeCell ref="D7:G7"/>
    <mergeCell ref="I8:I9"/>
    <mergeCell ref="F8:G8"/>
    <mergeCell ref="H8:H9"/>
    <mergeCell ref="H7:I7"/>
    <mergeCell ref="J8:J9"/>
    <mergeCell ref="K8:K9"/>
  </mergeCells>
  <pageMargins left="0.70866141732283472" right="0.70866141732283472" top="0.74803149606299213" bottom="0.74803149606299213" header="0.31496062992125984" footer="0.31496062992125984"/>
  <pageSetup paperSize="9" scale="59" orientation="landscape" cellComments="asDisplayed" r:id="rId1"/>
  <headerFooter>
    <oddHeader>&amp;CEN
Annex XX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D421-206A-4427-BCC4-FA9625FB5D7C}">
  <sheetPr>
    <pageSetUpPr fitToPage="1"/>
  </sheetPr>
  <dimension ref="B2:O20"/>
  <sheetViews>
    <sheetView showGridLines="0" zoomScale="85" zoomScaleNormal="85" workbookViewId="0"/>
  </sheetViews>
  <sheetFormatPr baseColWidth="10" defaultColWidth="9.109375" defaultRowHeight="14.4"/>
  <cols>
    <col min="1" max="1" width="2.88671875" customWidth="1"/>
    <col min="2" max="2" width="5.33203125" customWidth="1"/>
    <col min="3" max="3" width="27.109375" customWidth="1"/>
    <col min="4" max="13" width="12.33203125" customWidth="1"/>
    <col min="14" max="14" width="15.88671875" customWidth="1"/>
  </cols>
  <sheetData>
    <row r="2" spans="2:15" ht="15" customHeight="1">
      <c r="B2" s="52" t="s">
        <v>1414</v>
      </c>
      <c r="D2" s="9"/>
      <c r="E2" s="9"/>
      <c r="F2" s="9"/>
      <c r="G2" s="9"/>
      <c r="H2" s="9"/>
      <c r="I2" s="9"/>
      <c r="J2" s="9"/>
      <c r="K2" s="9"/>
      <c r="L2" s="9"/>
      <c r="M2" s="9"/>
      <c r="N2" s="9"/>
    </row>
    <row r="3" spans="2:15">
      <c r="B3" s="58"/>
      <c r="C3" s="58"/>
      <c r="D3" s="58"/>
      <c r="E3" s="58"/>
      <c r="F3" s="58"/>
      <c r="G3" s="58"/>
      <c r="H3" s="58"/>
      <c r="I3" s="58"/>
      <c r="J3" s="58"/>
      <c r="K3" s="58"/>
      <c r="L3" s="58"/>
      <c r="M3" s="58"/>
      <c r="N3" s="58"/>
      <c r="O3" s="58"/>
    </row>
    <row r="4" spans="2:15">
      <c r="B4" s="58"/>
      <c r="C4" s="58"/>
      <c r="D4" s="58"/>
      <c r="E4" s="58"/>
      <c r="F4" s="58"/>
      <c r="G4" s="58"/>
      <c r="H4" s="58"/>
      <c r="I4" s="58"/>
      <c r="J4" s="58"/>
      <c r="K4" s="58"/>
      <c r="L4" s="58"/>
      <c r="M4" s="58"/>
      <c r="N4" s="58"/>
      <c r="O4" s="58"/>
    </row>
    <row r="5" spans="2:15">
      <c r="B5" s="231"/>
      <c r="C5" s="325"/>
      <c r="D5" s="310" t="s">
        <v>345</v>
      </c>
      <c r="E5" s="310" t="s">
        <v>346</v>
      </c>
      <c r="F5" s="310" t="s">
        <v>347</v>
      </c>
      <c r="G5" s="310" t="s">
        <v>352</v>
      </c>
      <c r="H5" s="310" t="s">
        <v>353</v>
      </c>
      <c r="I5" s="310" t="s">
        <v>448</v>
      </c>
      <c r="J5" s="310" t="s">
        <v>449</v>
      </c>
      <c r="K5" s="310" t="s">
        <v>516</v>
      </c>
      <c r="L5" s="310" t="s">
        <v>726</v>
      </c>
      <c r="M5" s="310" t="s">
        <v>727</v>
      </c>
      <c r="N5" s="310" t="s">
        <v>728</v>
      </c>
      <c r="O5" s="310" t="s">
        <v>729</v>
      </c>
    </row>
    <row r="6" spans="2:15">
      <c r="B6" s="231"/>
      <c r="C6" s="325"/>
      <c r="D6" s="1566" t="s">
        <v>1394</v>
      </c>
      <c r="E6" s="1566"/>
      <c r="F6" s="1566"/>
      <c r="G6" s="1566"/>
      <c r="H6" s="1566" t="s">
        <v>1395</v>
      </c>
      <c r="I6" s="1566"/>
      <c r="J6" s="1566"/>
      <c r="K6" s="1566"/>
      <c r="L6" s="1566" t="s">
        <v>1396</v>
      </c>
      <c r="M6" s="1566"/>
      <c r="N6" s="1566"/>
      <c r="O6" s="1566"/>
    </row>
    <row r="7" spans="2:15">
      <c r="B7" s="231"/>
      <c r="C7" s="325"/>
      <c r="D7" s="1569" t="s">
        <v>1397</v>
      </c>
      <c r="E7" s="1570"/>
      <c r="F7" s="1563" t="s">
        <v>1398</v>
      </c>
      <c r="G7" s="326" t="s">
        <v>1399</v>
      </c>
      <c r="H7" s="1566" t="s">
        <v>1397</v>
      </c>
      <c r="I7" s="1566"/>
      <c r="J7" s="1563" t="s">
        <v>1398</v>
      </c>
      <c r="K7" s="326" t="s">
        <v>1399</v>
      </c>
      <c r="L7" s="1566" t="s">
        <v>1397</v>
      </c>
      <c r="M7" s="1566"/>
      <c r="N7" s="1563" t="s">
        <v>1398</v>
      </c>
      <c r="O7" s="326" t="s">
        <v>1399</v>
      </c>
    </row>
    <row r="8" spans="2:15">
      <c r="B8" s="327"/>
      <c r="C8" s="328"/>
      <c r="D8" s="333" t="s">
        <v>1400</v>
      </c>
      <c r="E8" s="333" t="s">
        <v>1401</v>
      </c>
      <c r="F8" s="1564"/>
      <c r="G8" s="309"/>
      <c r="H8" s="334" t="s">
        <v>1400</v>
      </c>
      <c r="I8" s="334" t="s">
        <v>1401</v>
      </c>
      <c r="J8" s="1564"/>
      <c r="K8" s="309"/>
      <c r="L8" s="334" t="s">
        <v>1400</v>
      </c>
      <c r="M8" s="334" t="s">
        <v>1401</v>
      </c>
      <c r="N8" s="1564"/>
      <c r="O8" s="309"/>
    </row>
    <row r="9" spans="2:15">
      <c r="B9" s="194">
        <v>1</v>
      </c>
      <c r="C9" s="330" t="s">
        <v>1403</v>
      </c>
      <c r="D9" s="333"/>
      <c r="E9" s="333"/>
      <c r="F9" s="309"/>
      <c r="G9" s="334"/>
      <c r="H9" s="334"/>
      <c r="I9" s="334"/>
      <c r="J9" s="309"/>
      <c r="K9" s="334"/>
      <c r="L9" s="334"/>
      <c r="M9" s="334"/>
      <c r="N9" s="309"/>
      <c r="O9" s="334"/>
    </row>
    <row r="10" spans="2:15">
      <c r="B10" s="83">
        <v>2</v>
      </c>
      <c r="C10" s="335" t="s">
        <v>1404</v>
      </c>
      <c r="D10" s="310"/>
      <c r="E10" s="310"/>
      <c r="F10" s="310"/>
      <c r="G10" s="310"/>
      <c r="H10" s="310"/>
      <c r="I10" s="310"/>
      <c r="J10" s="310"/>
      <c r="K10" s="310"/>
      <c r="L10" s="310"/>
      <c r="M10" s="310"/>
      <c r="N10" s="310"/>
      <c r="O10" s="310"/>
    </row>
    <row r="11" spans="2:15">
      <c r="B11" s="83">
        <v>3</v>
      </c>
      <c r="C11" s="336" t="s">
        <v>1405</v>
      </c>
      <c r="D11" s="212"/>
      <c r="E11" s="212"/>
      <c r="F11" s="212"/>
      <c r="G11" s="212"/>
      <c r="H11" s="212"/>
      <c r="I11" s="212"/>
      <c r="J11" s="212"/>
      <c r="K11" s="212"/>
      <c r="L11" s="212"/>
      <c r="M11" s="212"/>
      <c r="N11" s="212"/>
      <c r="O11" s="212"/>
    </row>
    <row r="12" spans="2:15">
      <c r="B12" s="83">
        <v>4</v>
      </c>
      <c r="C12" s="336" t="s">
        <v>1406</v>
      </c>
      <c r="D12" s="212"/>
      <c r="E12" s="212"/>
      <c r="F12" s="212"/>
      <c r="G12" s="212"/>
      <c r="H12" s="212"/>
      <c r="I12" s="212"/>
      <c r="J12" s="212"/>
      <c r="K12" s="212"/>
      <c r="L12" s="212"/>
      <c r="M12" s="212"/>
      <c r="N12" s="212"/>
      <c r="O12" s="212"/>
    </row>
    <row r="13" spans="2:15">
      <c r="B13" s="83">
        <v>5</v>
      </c>
      <c r="C13" s="336" t="s">
        <v>1407</v>
      </c>
      <c r="D13" s="212"/>
      <c r="E13" s="212"/>
      <c r="F13" s="212"/>
      <c r="G13" s="212"/>
      <c r="H13" s="212"/>
      <c r="I13" s="212"/>
      <c r="J13" s="212"/>
      <c r="K13" s="212"/>
      <c r="L13" s="212"/>
      <c r="M13" s="212"/>
      <c r="N13" s="212"/>
      <c r="O13" s="212"/>
    </row>
    <row r="14" spans="2:15">
      <c r="B14" s="83">
        <v>6</v>
      </c>
      <c r="C14" s="336" t="s">
        <v>1408</v>
      </c>
      <c r="D14" s="212"/>
      <c r="E14" s="212"/>
      <c r="F14" s="212"/>
      <c r="G14" s="212"/>
      <c r="H14" s="212"/>
      <c r="I14" s="212"/>
      <c r="J14" s="212"/>
      <c r="K14" s="212"/>
      <c r="L14" s="212"/>
      <c r="M14" s="212"/>
      <c r="N14" s="212"/>
      <c r="O14" s="212"/>
    </row>
    <row r="15" spans="2:15" ht="15.75" customHeight="1">
      <c r="B15" s="83">
        <v>7</v>
      </c>
      <c r="C15" s="335" t="s">
        <v>1409</v>
      </c>
      <c r="D15" s="310"/>
      <c r="E15" s="310"/>
      <c r="F15" s="310"/>
      <c r="G15" s="310"/>
      <c r="H15" s="310"/>
      <c r="I15" s="310"/>
      <c r="J15" s="310"/>
      <c r="K15" s="310"/>
      <c r="L15" s="310"/>
      <c r="M15" s="310"/>
      <c r="N15" s="310"/>
      <c r="O15" s="310"/>
    </row>
    <row r="16" spans="2:15">
      <c r="B16" s="83">
        <v>8</v>
      </c>
      <c r="C16" s="336" t="s">
        <v>1410</v>
      </c>
      <c r="D16" s="212"/>
      <c r="E16" s="212"/>
      <c r="F16" s="212"/>
      <c r="G16" s="212"/>
      <c r="H16" s="212"/>
      <c r="I16" s="212"/>
      <c r="J16" s="212"/>
      <c r="K16" s="212"/>
      <c r="L16" s="212"/>
      <c r="M16" s="212"/>
      <c r="N16" s="212"/>
      <c r="O16" s="212"/>
    </row>
    <row r="17" spans="2:15">
      <c r="B17" s="83">
        <v>9</v>
      </c>
      <c r="C17" s="336" t="s">
        <v>1411</v>
      </c>
      <c r="D17" s="212"/>
      <c r="E17" s="212"/>
      <c r="F17" s="212"/>
      <c r="G17" s="212"/>
      <c r="H17" s="212"/>
      <c r="I17" s="212"/>
      <c r="J17" s="212"/>
      <c r="K17" s="212"/>
      <c r="L17" s="212"/>
      <c r="M17" s="212"/>
      <c r="N17" s="212"/>
      <c r="O17" s="212"/>
    </row>
    <row r="18" spans="2:15">
      <c r="B18" s="83">
        <v>10</v>
      </c>
      <c r="C18" s="336" t="s">
        <v>1412</v>
      </c>
      <c r="D18" s="212"/>
      <c r="E18" s="212"/>
      <c r="F18" s="212"/>
      <c r="G18" s="212"/>
      <c r="H18" s="212"/>
      <c r="I18" s="212"/>
      <c r="J18" s="212"/>
      <c r="K18" s="212"/>
      <c r="L18" s="212"/>
      <c r="M18" s="212"/>
      <c r="N18" s="212"/>
      <c r="O18" s="212"/>
    </row>
    <row r="19" spans="2:15">
      <c r="B19" s="83">
        <v>11</v>
      </c>
      <c r="C19" s="336" t="s">
        <v>1413</v>
      </c>
      <c r="D19" s="212"/>
      <c r="E19" s="212"/>
      <c r="F19" s="212"/>
      <c r="G19" s="212"/>
      <c r="H19" s="212"/>
      <c r="I19" s="212"/>
      <c r="J19" s="212"/>
      <c r="K19" s="212"/>
      <c r="L19" s="212"/>
      <c r="M19" s="212"/>
      <c r="N19" s="212"/>
      <c r="O19" s="212"/>
    </row>
    <row r="20" spans="2:15">
      <c r="B20" s="83">
        <v>12</v>
      </c>
      <c r="C20" s="336" t="s">
        <v>1408</v>
      </c>
      <c r="D20" s="212"/>
      <c r="E20" s="212"/>
      <c r="F20" s="212"/>
      <c r="G20" s="212"/>
      <c r="H20" s="212"/>
      <c r="I20" s="212"/>
      <c r="J20" s="212"/>
      <c r="K20" s="212"/>
      <c r="L20" s="212"/>
      <c r="M20" s="212"/>
      <c r="N20" s="212"/>
      <c r="O20" s="212"/>
    </row>
  </sheetData>
  <mergeCells count="9">
    <mergeCell ref="L6:O6"/>
    <mergeCell ref="D7:E7"/>
    <mergeCell ref="H7:I7"/>
    <mergeCell ref="L7:M7"/>
    <mergeCell ref="D6:G6"/>
    <mergeCell ref="H6:K6"/>
    <mergeCell ref="F7:F8"/>
    <mergeCell ref="J7:J8"/>
    <mergeCell ref="N7:N8"/>
  </mergeCells>
  <pageMargins left="0.70866141732283472" right="0.70866141732283472" top="0.74803149606299213" bottom="0.74803149606299213" header="0.31496062992125984" footer="0.31496062992125984"/>
  <pageSetup paperSize="9" scale="71" orientation="landscape" cellComments="asDisplayed" verticalDpi="598" r:id="rId1"/>
  <headerFooter>
    <oddHeader>&amp;CEN
Annex XX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CA79-6889-43F7-9361-64032AAD48FB}">
  <sheetPr>
    <pageSetUpPr fitToPage="1"/>
  </sheetPr>
  <dimension ref="B2:T22"/>
  <sheetViews>
    <sheetView showGridLines="0" zoomScale="85" zoomScaleNormal="85" zoomScalePageLayoutView="70" workbookViewId="0"/>
  </sheetViews>
  <sheetFormatPr baseColWidth="10" defaultColWidth="9.109375" defaultRowHeight="14.4"/>
  <cols>
    <col min="1" max="1" width="2.88671875" customWidth="1"/>
    <col min="2" max="2" width="5.109375" customWidth="1"/>
    <col min="3" max="3" width="20.88671875" bestFit="1" customWidth="1"/>
    <col min="4" max="20" width="13.44140625" customWidth="1"/>
  </cols>
  <sheetData>
    <row r="2" spans="2:20">
      <c r="B2" s="52" t="s">
        <v>1415</v>
      </c>
    </row>
    <row r="3" spans="2:20">
      <c r="B3" s="58"/>
      <c r="C3" s="337"/>
      <c r="D3" s="338"/>
      <c r="E3" s="338"/>
      <c r="F3" s="338"/>
      <c r="G3" s="338"/>
      <c r="H3" s="338"/>
      <c r="I3" s="338"/>
      <c r="J3" s="338"/>
      <c r="K3" s="338"/>
      <c r="L3" s="58"/>
      <c r="M3" s="58"/>
      <c r="N3" s="58"/>
      <c r="O3" s="58"/>
      <c r="P3" s="58"/>
      <c r="Q3" s="58"/>
      <c r="R3" s="58"/>
      <c r="S3" s="58"/>
      <c r="T3" s="58"/>
    </row>
    <row r="4" spans="2:20">
      <c r="B4" s="58"/>
      <c r="C4" s="58"/>
      <c r="D4" s="58"/>
      <c r="E4" s="58"/>
      <c r="F4" s="58"/>
      <c r="G4" s="58"/>
      <c r="H4" s="58"/>
      <c r="I4" s="58"/>
      <c r="J4" s="58"/>
      <c r="K4" s="58"/>
      <c r="L4" s="58"/>
      <c r="M4" s="58"/>
      <c r="N4" s="58"/>
      <c r="O4" s="58"/>
      <c r="P4" s="58"/>
      <c r="Q4" s="58"/>
      <c r="R4" s="58"/>
      <c r="S4" s="58"/>
      <c r="T4" s="58"/>
    </row>
    <row r="5" spans="2:20">
      <c r="B5" s="131"/>
      <c r="C5" s="131"/>
      <c r="D5" s="310" t="s">
        <v>345</v>
      </c>
      <c r="E5" s="310" t="s">
        <v>346</v>
      </c>
      <c r="F5" s="310" t="s">
        <v>347</v>
      </c>
      <c r="G5" s="310" t="s">
        <v>352</v>
      </c>
      <c r="H5" s="310" t="s">
        <v>353</v>
      </c>
      <c r="I5" s="310" t="s">
        <v>448</v>
      </c>
      <c r="J5" s="310" t="s">
        <v>449</v>
      </c>
      <c r="K5" s="310" t="s">
        <v>516</v>
      </c>
      <c r="L5" s="310" t="s">
        <v>726</v>
      </c>
      <c r="M5" s="310" t="s">
        <v>727</v>
      </c>
      <c r="N5" s="310" t="s">
        <v>728</v>
      </c>
      <c r="O5" s="310" t="s">
        <v>729</v>
      </c>
      <c r="P5" s="310" t="s">
        <v>730</v>
      </c>
      <c r="Q5" s="310" t="s">
        <v>917</v>
      </c>
      <c r="R5" s="310" t="s">
        <v>918</v>
      </c>
      <c r="S5" s="310" t="s">
        <v>1141</v>
      </c>
      <c r="T5" s="310" t="s">
        <v>1142</v>
      </c>
    </row>
    <row r="6" spans="2:20">
      <c r="B6" s="131"/>
      <c r="C6" s="131"/>
      <c r="D6" s="1572" t="s">
        <v>1416</v>
      </c>
      <c r="E6" s="1566"/>
      <c r="F6" s="1566"/>
      <c r="G6" s="1566"/>
      <c r="H6" s="1566"/>
      <c r="I6" s="1566" t="s">
        <v>1417</v>
      </c>
      <c r="J6" s="1566"/>
      <c r="K6" s="1566"/>
      <c r="L6" s="1566"/>
      <c r="M6" s="1566" t="s">
        <v>1418</v>
      </c>
      <c r="N6" s="1566"/>
      <c r="O6" s="1566"/>
      <c r="P6" s="1566"/>
      <c r="Q6" s="1566" t="s">
        <v>1419</v>
      </c>
      <c r="R6" s="1566"/>
      <c r="S6" s="1566"/>
      <c r="T6" s="1566"/>
    </row>
    <row r="7" spans="2:20" s="16" customFormat="1" ht="27.6">
      <c r="B7" s="231"/>
      <c r="C7" s="231"/>
      <c r="D7" s="312" t="s">
        <v>1420</v>
      </c>
      <c r="E7" s="312" t="s">
        <v>1421</v>
      </c>
      <c r="F7" s="312" t="s">
        <v>1422</v>
      </c>
      <c r="G7" s="312" t="s">
        <v>1423</v>
      </c>
      <c r="H7" s="312" t="s">
        <v>1424</v>
      </c>
      <c r="I7" s="312" t="s">
        <v>1425</v>
      </c>
      <c r="J7" s="312" t="s">
        <v>1426</v>
      </c>
      <c r="K7" s="312" t="s">
        <v>1427</v>
      </c>
      <c r="L7" s="339" t="s">
        <v>1428</v>
      </c>
      <c r="M7" s="312" t="s">
        <v>1425</v>
      </c>
      <c r="N7" s="312" t="s">
        <v>1426</v>
      </c>
      <c r="O7" s="312" t="s">
        <v>1427</v>
      </c>
      <c r="P7" s="339" t="s">
        <v>1429</v>
      </c>
      <c r="Q7" s="312" t="s">
        <v>1425</v>
      </c>
      <c r="R7" s="312" t="s">
        <v>1426</v>
      </c>
      <c r="S7" s="312" t="s">
        <v>1427</v>
      </c>
      <c r="T7" s="339" t="s">
        <v>1429</v>
      </c>
    </row>
    <row r="8" spans="2:20">
      <c r="B8" s="340">
        <v>1</v>
      </c>
      <c r="C8" s="341" t="s">
        <v>1403</v>
      </c>
      <c r="D8" s="212"/>
      <c r="E8" s="212"/>
      <c r="F8" s="212"/>
      <c r="G8" s="212"/>
      <c r="H8" s="212"/>
      <c r="I8" s="212"/>
      <c r="J8" s="212"/>
      <c r="K8" s="212"/>
      <c r="L8" s="212"/>
      <c r="M8" s="212"/>
      <c r="N8" s="212"/>
      <c r="O8" s="212"/>
      <c r="P8" s="212"/>
      <c r="Q8" s="212"/>
      <c r="R8" s="212"/>
      <c r="S8" s="212"/>
      <c r="T8" s="212"/>
    </row>
    <row r="9" spans="2:20">
      <c r="B9" s="310">
        <v>2</v>
      </c>
      <c r="C9" s="342" t="s">
        <v>1430</v>
      </c>
      <c r="D9" s="212"/>
      <c r="E9" s="212"/>
      <c r="F9" s="212"/>
      <c r="G9" s="212"/>
      <c r="H9" s="212"/>
      <c r="I9" s="212"/>
      <c r="J9" s="212"/>
      <c r="K9" s="212"/>
      <c r="L9" s="212"/>
      <c r="M9" s="212"/>
      <c r="N9" s="212"/>
      <c r="O9" s="212"/>
      <c r="P9" s="212"/>
      <c r="Q9" s="212"/>
      <c r="R9" s="212"/>
      <c r="S9" s="212"/>
      <c r="T9" s="212"/>
    </row>
    <row r="10" spans="2:20">
      <c r="B10" s="310">
        <v>3</v>
      </c>
      <c r="C10" s="342" t="s">
        <v>1431</v>
      </c>
      <c r="D10" s="212"/>
      <c r="E10" s="212"/>
      <c r="F10" s="212"/>
      <c r="G10" s="212"/>
      <c r="H10" s="212"/>
      <c r="I10" s="212"/>
      <c r="J10" s="212"/>
      <c r="K10" s="212"/>
      <c r="L10" s="212"/>
      <c r="M10" s="212"/>
      <c r="N10" s="212"/>
      <c r="O10" s="212"/>
      <c r="P10" s="212"/>
      <c r="Q10" s="212"/>
      <c r="R10" s="212"/>
      <c r="S10" s="212"/>
      <c r="T10" s="212"/>
    </row>
    <row r="11" spans="2:20">
      <c r="B11" s="310">
        <v>4</v>
      </c>
      <c r="C11" s="342" t="s">
        <v>1432</v>
      </c>
      <c r="D11" s="212"/>
      <c r="E11" s="212"/>
      <c r="F11" s="212"/>
      <c r="G11" s="212"/>
      <c r="H11" s="212"/>
      <c r="I11" s="212"/>
      <c r="J11" s="212"/>
      <c r="K11" s="212"/>
      <c r="L11" s="212"/>
      <c r="M11" s="212"/>
      <c r="N11" s="212"/>
      <c r="O11" s="212"/>
      <c r="P11" s="212"/>
      <c r="Q11" s="212"/>
      <c r="R11" s="212"/>
      <c r="S11" s="212"/>
      <c r="T11" s="212"/>
    </row>
    <row r="12" spans="2:20">
      <c r="B12" s="310">
        <v>5</v>
      </c>
      <c r="C12" s="343" t="s">
        <v>1433</v>
      </c>
      <c r="D12" s="212"/>
      <c r="E12" s="212"/>
      <c r="F12" s="212"/>
      <c r="G12" s="212"/>
      <c r="H12" s="212"/>
      <c r="I12" s="212"/>
      <c r="J12" s="212"/>
      <c r="K12" s="212"/>
      <c r="L12" s="212"/>
      <c r="M12" s="212"/>
      <c r="N12" s="212"/>
      <c r="O12" s="212"/>
      <c r="P12" s="212"/>
      <c r="Q12" s="212"/>
      <c r="R12" s="212"/>
      <c r="S12" s="212"/>
      <c r="T12" s="212"/>
    </row>
    <row r="13" spans="2:20">
      <c r="B13" s="310">
        <v>6</v>
      </c>
      <c r="C13" s="342" t="s">
        <v>1434</v>
      </c>
      <c r="D13" s="212"/>
      <c r="E13" s="212"/>
      <c r="F13" s="212"/>
      <c r="G13" s="212"/>
      <c r="H13" s="212"/>
      <c r="I13" s="212"/>
      <c r="J13" s="212"/>
      <c r="K13" s="212"/>
      <c r="L13" s="212"/>
      <c r="M13" s="212"/>
      <c r="N13" s="212"/>
      <c r="O13" s="212"/>
      <c r="P13" s="212"/>
      <c r="Q13" s="212"/>
      <c r="R13" s="212"/>
      <c r="S13" s="212"/>
      <c r="T13" s="212"/>
    </row>
    <row r="14" spans="2:20">
      <c r="B14" s="310">
        <v>7</v>
      </c>
      <c r="C14" s="343" t="s">
        <v>1433</v>
      </c>
      <c r="D14" s="212"/>
      <c r="E14" s="212"/>
      <c r="F14" s="212"/>
      <c r="G14" s="212"/>
      <c r="H14" s="212"/>
      <c r="I14" s="212"/>
      <c r="J14" s="212"/>
      <c r="K14" s="212"/>
      <c r="L14" s="212"/>
      <c r="M14" s="212"/>
      <c r="N14" s="212"/>
      <c r="O14" s="212"/>
      <c r="P14" s="212"/>
      <c r="Q14" s="212"/>
      <c r="R14" s="212"/>
      <c r="S14" s="212"/>
      <c r="T14" s="212"/>
    </row>
    <row r="15" spans="2:20">
      <c r="B15" s="310">
        <v>8</v>
      </c>
      <c r="C15" s="342" t="s">
        <v>1435</v>
      </c>
      <c r="D15" s="212"/>
      <c r="E15" s="212"/>
      <c r="F15" s="212"/>
      <c r="G15" s="212"/>
      <c r="H15" s="212"/>
      <c r="I15" s="212"/>
      <c r="J15" s="212"/>
      <c r="K15" s="212"/>
      <c r="L15" s="212"/>
      <c r="M15" s="212"/>
      <c r="N15" s="212"/>
      <c r="O15" s="212"/>
      <c r="P15" s="212"/>
      <c r="Q15" s="212"/>
      <c r="R15" s="212"/>
      <c r="S15" s="212"/>
      <c r="T15" s="212"/>
    </row>
    <row r="16" spans="2:20">
      <c r="B16" s="310">
        <v>9</v>
      </c>
      <c r="C16" s="342" t="s">
        <v>1436</v>
      </c>
      <c r="D16" s="212"/>
      <c r="E16" s="212"/>
      <c r="F16" s="212"/>
      <c r="G16" s="212"/>
      <c r="H16" s="212"/>
      <c r="I16" s="212"/>
      <c r="J16" s="212"/>
      <c r="K16" s="212"/>
      <c r="L16" s="212"/>
      <c r="M16" s="212"/>
      <c r="N16" s="212"/>
      <c r="O16" s="212"/>
      <c r="P16" s="212"/>
      <c r="Q16" s="212"/>
      <c r="R16" s="212"/>
      <c r="S16" s="212"/>
      <c r="T16" s="212"/>
    </row>
    <row r="17" spans="2:20">
      <c r="B17" s="310">
        <v>10</v>
      </c>
      <c r="C17" s="342" t="s">
        <v>1431</v>
      </c>
      <c r="D17" s="212"/>
      <c r="E17" s="212"/>
      <c r="F17" s="212"/>
      <c r="G17" s="212"/>
      <c r="H17" s="212"/>
      <c r="I17" s="212"/>
      <c r="J17" s="212"/>
      <c r="K17" s="212"/>
      <c r="L17" s="212"/>
      <c r="M17" s="212"/>
      <c r="N17" s="212"/>
      <c r="O17" s="212"/>
      <c r="P17" s="212"/>
      <c r="Q17" s="212"/>
      <c r="R17" s="212"/>
      <c r="S17" s="212"/>
      <c r="T17" s="212"/>
    </row>
    <row r="18" spans="2:20">
      <c r="B18" s="310">
        <v>11</v>
      </c>
      <c r="C18" s="342" t="s">
        <v>1432</v>
      </c>
      <c r="D18" s="212"/>
      <c r="E18" s="212"/>
      <c r="F18" s="212"/>
      <c r="G18" s="212"/>
      <c r="H18" s="212"/>
      <c r="I18" s="212"/>
      <c r="J18" s="212"/>
      <c r="K18" s="212"/>
      <c r="L18" s="212"/>
      <c r="M18" s="212"/>
      <c r="N18" s="212"/>
      <c r="O18" s="212"/>
      <c r="P18" s="212"/>
      <c r="Q18" s="212"/>
      <c r="R18" s="212"/>
      <c r="S18" s="212"/>
      <c r="T18" s="212"/>
    </row>
    <row r="19" spans="2:20">
      <c r="B19" s="310">
        <v>12</v>
      </c>
      <c r="C19" s="342" t="s">
        <v>1434</v>
      </c>
      <c r="D19" s="212"/>
      <c r="E19" s="212"/>
      <c r="F19" s="212"/>
      <c r="G19" s="212"/>
      <c r="H19" s="212"/>
      <c r="I19" s="212"/>
      <c r="J19" s="212"/>
      <c r="K19" s="212"/>
      <c r="L19" s="212"/>
      <c r="M19" s="212"/>
      <c r="N19" s="212"/>
      <c r="O19" s="212"/>
      <c r="P19" s="212"/>
      <c r="Q19" s="212"/>
      <c r="R19" s="212"/>
      <c r="S19" s="212"/>
      <c r="T19" s="212"/>
    </row>
    <row r="20" spans="2:20">
      <c r="B20" s="310">
        <v>13</v>
      </c>
      <c r="C20" s="342" t="s">
        <v>1435</v>
      </c>
      <c r="D20" s="212"/>
      <c r="E20" s="212"/>
      <c r="F20" s="212"/>
      <c r="G20" s="212"/>
      <c r="H20" s="212"/>
      <c r="I20" s="212"/>
      <c r="J20" s="212"/>
      <c r="K20" s="212"/>
      <c r="L20" s="212"/>
      <c r="M20" s="212"/>
      <c r="N20" s="212"/>
      <c r="O20" s="212"/>
      <c r="P20" s="212"/>
      <c r="Q20" s="212"/>
      <c r="R20" s="212"/>
      <c r="S20" s="212"/>
      <c r="T20" s="212"/>
    </row>
    <row r="22" spans="2:20" ht="13.5" customHeight="1"/>
  </sheetData>
  <mergeCells count="4">
    <mergeCell ref="M6:P6"/>
    <mergeCell ref="Q6:T6"/>
    <mergeCell ref="D6:H6"/>
    <mergeCell ref="I6:L6"/>
  </mergeCells>
  <pageMargins left="0.70866141732283472" right="0.70866141732283472" top="0.74803149606299213" bottom="0.74803149606299213" header="0.31496062992125984" footer="0.31496062992125984"/>
  <pageSetup paperSize="9" scale="46" orientation="landscape" cellComments="asDisplayed" r:id="rId1"/>
  <headerFooter>
    <oddHeader>&amp;CEN
Annex XXVII</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A425F-29B8-4536-B782-FB5C0DDD8EC1}">
  <sheetPr>
    <pageSetUpPr fitToPage="1"/>
  </sheetPr>
  <dimension ref="B2:U20"/>
  <sheetViews>
    <sheetView showGridLines="0" zoomScale="85" zoomScaleNormal="85" zoomScalePageLayoutView="80" workbookViewId="0"/>
  </sheetViews>
  <sheetFormatPr baseColWidth="10" defaultColWidth="9.109375" defaultRowHeight="14.4"/>
  <cols>
    <col min="1" max="1" width="2.88671875" customWidth="1"/>
    <col min="2" max="2" width="4.5546875" customWidth="1"/>
    <col min="3" max="4" width="13.6640625" customWidth="1"/>
    <col min="5" max="21" width="13.44140625" customWidth="1"/>
  </cols>
  <sheetData>
    <row r="2" spans="2:21" ht="18">
      <c r="B2" s="52" t="s">
        <v>1437</v>
      </c>
      <c r="D2" s="9"/>
      <c r="E2" s="9"/>
      <c r="F2" s="9"/>
      <c r="G2" s="9"/>
      <c r="H2" s="9"/>
      <c r="I2" s="9"/>
      <c r="J2" s="9"/>
      <c r="K2" s="9"/>
      <c r="L2" s="9"/>
    </row>
    <row r="5" spans="2:21">
      <c r="B5" s="131"/>
      <c r="C5" s="131"/>
      <c r="D5" s="344"/>
      <c r="E5" s="310" t="s">
        <v>345</v>
      </c>
      <c r="F5" s="310" t="s">
        <v>346</v>
      </c>
      <c r="G5" s="310" t="s">
        <v>347</v>
      </c>
      <c r="H5" s="310" t="s">
        <v>352</v>
      </c>
      <c r="I5" s="310" t="s">
        <v>353</v>
      </c>
      <c r="J5" s="310" t="s">
        <v>448</v>
      </c>
      <c r="K5" s="310" t="s">
        <v>449</v>
      </c>
      <c r="L5" s="310" t="s">
        <v>516</v>
      </c>
      <c r="M5" s="310" t="s">
        <v>726</v>
      </c>
      <c r="N5" s="310" t="s">
        <v>727</v>
      </c>
      <c r="O5" s="310" t="s">
        <v>728</v>
      </c>
      <c r="P5" s="310" t="s">
        <v>729</v>
      </c>
      <c r="Q5" s="310" t="s">
        <v>730</v>
      </c>
      <c r="R5" s="310" t="s">
        <v>917</v>
      </c>
      <c r="S5" s="310" t="s">
        <v>918</v>
      </c>
      <c r="T5" s="310" t="s">
        <v>1141</v>
      </c>
      <c r="U5" s="310" t="s">
        <v>1142</v>
      </c>
    </row>
    <row r="6" spans="2:21" ht="15" customHeight="1">
      <c r="B6" s="131"/>
      <c r="C6" s="131"/>
      <c r="D6" s="344"/>
      <c r="E6" s="1572" t="s">
        <v>1416</v>
      </c>
      <c r="F6" s="1566"/>
      <c r="G6" s="1566"/>
      <c r="H6" s="1566"/>
      <c r="I6" s="1566"/>
      <c r="J6" s="1566" t="s">
        <v>1417</v>
      </c>
      <c r="K6" s="1566"/>
      <c r="L6" s="1566"/>
      <c r="M6" s="1566"/>
      <c r="N6" s="1566" t="s">
        <v>1418</v>
      </c>
      <c r="O6" s="1566"/>
      <c r="P6" s="1566"/>
      <c r="Q6" s="1566"/>
      <c r="R6" s="1566" t="s">
        <v>1419</v>
      </c>
      <c r="S6" s="1566"/>
      <c r="T6" s="1566"/>
      <c r="U6" s="1566"/>
    </row>
    <row r="7" spans="2:21" s="16" customFormat="1" ht="27.6">
      <c r="B7" s="345"/>
      <c r="C7" s="345"/>
      <c r="D7" s="346"/>
      <c r="E7" s="312" t="s">
        <v>1420</v>
      </c>
      <c r="F7" s="312" t="s">
        <v>1421</v>
      </c>
      <c r="G7" s="312" t="s">
        <v>1422</v>
      </c>
      <c r="H7" s="312" t="s">
        <v>1423</v>
      </c>
      <c r="I7" s="312" t="s">
        <v>1424</v>
      </c>
      <c r="J7" s="312" t="s">
        <v>1425</v>
      </c>
      <c r="K7" s="312" t="s">
        <v>1426</v>
      </c>
      <c r="L7" s="312" t="s">
        <v>1427</v>
      </c>
      <c r="M7" s="339" t="s">
        <v>1428</v>
      </c>
      <c r="N7" s="312" t="s">
        <v>1425</v>
      </c>
      <c r="O7" s="312" t="s">
        <v>1426</v>
      </c>
      <c r="P7" s="312" t="s">
        <v>1427</v>
      </c>
      <c r="Q7" s="339" t="s">
        <v>1428</v>
      </c>
      <c r="R7" s="312" t="s">
        <v>1425</v>
      </c>
      <c r="S7" s="312" t="s">
        <v>1426</v>
      </c>
      <c r="T7" s="312" t="s">
        <v>1427</v>
      </c>
      <c r="U7" s="339" t="s">
        <v>1428</v>
      </c>
    </row>
    <row r="8" spans="2:21">
      <c r="B8" s="340">
        <v>1</v>
      </c>
      <c r="C8" s="1574" t="s">
        <v>1403</v>
      </c>
      <c r="D8" s="1574"/>
      <c r="E8" s="212"/>
      <c r="F8" s="212"/>
      <c r="G8" s="212"/>
      <c r="H8" s="212"/>
      <c r="I8" s="212"/>
      <c r="J8" s="212"/>
      <c r="K8" s="212"/>
      <c r="L8" s="212"/>
      <c r="M8" s="212"/>
      <c r="N8" s="212"/>
      <c r="O8" s="212"/>
      <c r="P8" s="212"/>
      <c r="Q8" s="212"/>
      <c r="R8" s="212"/>
      <c r="S8" s="212"/>
      <c r="T8" s="212"/>
      <c r="U8" s="212"/>
    </row>
    <row r="9" spans="2:21">
      <c r="B9" s="310">
        <v>2</v>
      </c>
      <c r="C9" s="1573" t="s">
        <v>1438</v>
      </c>
      <c r="D9" s="1573"/>
      <c r="E9" s="212"/>
      <c r="F9" s="212"/>
      <c r="G9" s="212"/>
      <c r="H9" s="212"/>
      <c r="I9" s="212"/>
      <c r="J9" s="212"/>
      <c r="K9" s="212"/>
      <c r="L9" s="212"/>
      <c r="M9" s="212"/>
      <c r="N9" s="212"/>
      <c r="O9" s="212"/>
      <c r="P9" s="212"/>
      <c r="Q9" s="212"/>
      <c r="R9" s="212"/>
      <c r="S9" s="212"/>
      <c r="T9" s="212"/>
      <c r="U9" s="212"/>
    </row>
    <row r="10" spans="2:21">
      <c r="B10" s="310">
        <v>3</v>
      </c>
      <c r="C10" s="1573" t="s">
        <v>1431</v>
      </c>
      <c r="D10" s="1573"/>
      <c r="E10" s="212"/>
      <c r="F10" s="212"/>
      <c r="G10" s="212"/>
      <c r="H10" s="212"/>
      <c r="I10" s="212"/>
      <c r="J10" s="212"/>
      <c r="K10" s="212"/>
      <c r="L10" s="212"/>
      <c r="M10" s="212"/>
      <c r="N10" s="212"/>
      <c r="O10" s="212"/>
      <c r="P10" s="212"/>
      <c r="Q10" s="212"/>
      <c r="R10" s="212"/>
      <c r="S10" s="212"/>
      <c r="T10" s="212"/>
      <c r="U10" s="212"/>
    </row>
    <row r="11" spans="2:21">
      <c r="B11" s="310">
        <v>4</v>
      </c>
      <c r="C11" s="1573" t="s">
        <v>1432</v>
      </c>
      <c r="D11" s="1573"/>
      <c r="E11" s="212"/>
      <c r="F11" s="212"/>
      <c r="G11" s="212"/>
      <c r="H11" s="212"/>
      <c r="I11" s="212"/>
      <c r="J11" s="212"/>
      <c r="K11" s="212"/>
      <c r="L11" s="212"/>
      <c r="M11" s="212"/>
      <c r="N11" s="212"/>
      <c r="O11" s="212"/>
      <c r="P11" s="212"/>
      <c r="Q11" s="212"/>
      <c r="R11" s="212"/>
      <c r="S11" s="212"/>
      <c r="T11" s="212"/>
      <c r="U11" s="212"/>
    </row>
    <row r="12" spans="2:21">
      <c r="B12" s="310">
        <v>5</v>
      </c>
      <c r="C12" s="1575" t="s">
        <v>1433</v>
      </c>
      <c r="D12" s="1575"/>
      <c r="E12" s="212"/>
      <c r="F12" s="212"/>
      <c r="G12" s="212"/>
      <c r="H12" s="212"/>
      <c r="I12" s="212"/>
      <c r="J12" s="212"/>
      <c r="K12" s="212"/>
      <c r="L12" s="212"/>
      <c r="M12" s="212"/>
      <c r="N12" s="212"/>
      <c r="O12" s="212"/>
      <c r="P12" s="212"/>
      <c r="Q12" s="212"/>
      <c r="R12" s="212"/>
      <c r="S12" s="212"/>
      <c r="T12" s="212"/>
      <c r="U12" s="212"/>
    </row>
    <row r="13" spans="2:21">
      <c r="B13" s="310">
        <v>6</v>
      </c>
      <c r="C13" s="1573" t="s">
        <v>1434</v>
      </c>
      <c r="D13" s="1573"/>
      <c r="E13" s="212"/>
      <c r="F13" s="212"/>
      <c r="G13" s="212"/>
      <c r="H13" s="212"/>
      <c r="I13" s="212"/>
      <c r="J13" s="212"/>
      <c r="K13" s="212"/>
      <c r="L13" s="212"/>
      <c r="M13" s="212"/>
      <c r="N13" s="212"/>
      <c r="O13" s="212"/>
      <c r="P13" s="212"/>
      <c r="Q13" s="212"/>
      <c r="R13" s="212"/>
      <c r="S13" s="212"/>
      <c r="T13" s="212"/>
      <c r="U13" s="212"/>
    </row>
    <row r="14" spans="2:21">
      <c r="B14" s="310">
        <v>7</v>
      </c>
      <c r="C14" s="1575" t="s">
        <v>1433</v>
      </c>
      <c r="D14" s="1575"/>
      <c r="E14" s="212"/>
      <c r="F14" s="212"/>
      <c r="G14" s="212"/>
      <c r="H14" s="212"/>
      <c r="I14" s="212"/>
      <c r="J14" s="212"/>
      <c r="K14" s="212"/>
      <c r="L14" s="212"/>
      <c r="M14" s="212"/>
      <c r="N14" s="212"/>
      <c r="O14" s="212"/>
      <c r="P14" s="212"/>
      <c r="Q14" s="212"/>
      <c r="R14" s="212"/>
      <c r="S14" s="212"/>
      <c r="T14" s="212"/>
      <c r="U14" s="212"/>
    </row>
    <row r="15" spans="2:21">
      <c r="B15" s="310">
        <v>8</v>
      </c>
      <c r="C15" s="1573" t="s">
        <v>1435</v>
      </c>
      <c r="D15" s="1573"/>
      <c r="E15" s="212"/>
      <c r="F15" s="212"/>
      <c r="G15" s="212"/>
      <c r="H15" s="212"/>
      <c r="I15" s="212"/>
      <c r="J15" s="212"/>
      <c r="K15" s="212"/>
      <c r="L15" s="212"/>
      <c r="M15" s="212"/>
      <c r="N15" s="212"/>
      <c r="O15" s="212"/>
      <c r="P15" s="212"/>
      <c r="Q15" s="212"/>
      <c r="R15" s="212"/>
      <c r="S15" s="212"/>
      <c r="T15" s="212"/>
      <c r="U15" s="212"/>
    </row>
    <row r="16" spans="2:21">
      <c r="B16" s="310">
        <v>9</v>
      </c>
      <c r="C16" s="1573" t="s">
        <v>1439</v>
      </c>
      <c r="D16" s="1573"/>
      <c r="E16" s="212"/>
      <c r="F16" s="212"/>
      <c r="G16" s="212"/>
      <c r="H16" s="212"/>
      <c r="I16" s="212"/>
      <c r="J16" s="212"/>
      <c r="K16" s="212"/>
      <c r="L16" s="212"/>
      <c r="M16" s="212"/>
      <c r="N16" s="212"/>
      <c r="O16" s="212"/>
      <c r="P16" s="212"/>
      <c r="Q16" s="212"/>
      <c r="R16" s="212"/>
      <c r="S16" s="212"/>
      <c r="T16" s="212"/>
      <c r="U16" s="212"/>
    </row>
    <row r="17" spans="2:21">
      <c r="B17" s="310">
        <v>10</v>
      </c>
      <c r="C17" s="1573" t="s">
        <v>1431</v>
      </c>
      <c r="D17" s="1573"/>
      <c r="E17" s="212"/>
      <c r="F17" s="212"/>
      <c r="G17" s="212"/>
      <c r="H17" s="212"/>
      <c r="I17" s="212"/>
      <c r="J17" s="212"/>
      <c r="K17" s="212"/>
      <c r="L17" s="212"/>
      <c r="M17" s="212"/>
      <c r="N17" s="212"/>
      <c r="O17" s="212"/>
      <c r="P17" s="212"/>
      <c r="Q17" s="212"/>
      <c r="R17" s="212"/>
      <c r="S17" s="212"/>
      <c r="T17" s="212"/>
      <c r="U17" s="212"/>
    </row>
    <row r="18" spans="2:21">
      <c r="B18" s="310">
        <v>11</v>
      </c>
      <c r="C18" s="1573" t="s">
        <v>1432</v>
      </c>
      <c r="D18" s="1573"/>
      <c r="E18" s="212"/>
      <c r="F18" s="212"/>
      <c r="G18" s="212"/>
      <c r="H18" s="212"/>
      <c r="I18" s="212"/>
      <c r="J18" s="212"/>
      <c r="K18" s="212"/>
      <c r="L18" s="212"/>
      <c r="M18" s="212"/>
      <c r="N18" s="212"/>
      <c r="O18" s="212"/>
      <c r="P18" s="212"/>
      <c r="Q18" s="212"/>
      <c r="R18" s="212"/>
      <c r="S18" s="212"/>
      <c r="T18" s="212"/>
      <c r="U18" s="212"/>
    </row>
    <row r="19" spans="2:21">
      <c r="B19" s="310">
        <v>12</v>
      </c>
      <c r="C19" s="1573" t="s">
        <v>1434</v>
      </c>
      <c r="D19" s="1573"/>
      <c r="E19" s="212"/>
      <c r="F19" s="212"/>
      <c r="G19" s="212"/>
      <c r="H19" s="212"/>
      <c r="I19" s="212"/>
      <c r="J19" s="212"/>
      <c r="K19" s="212"/>
      <c r="L19" s="212"/>
      <c r="M19" s="212"/>
      <c r="N19" s="212"/>
      <c r="O19" s="212"/>
      <c r="P19" s="212"/>
      <c r="Q19" s="212"/>
      <c r="R19" s="212"/>
      <c r="S19" s="212"/>
      <c r="T19" s="212"/>
      <c r="U19" s="212"/>
    </row>
    <row r="20" spans="2:21">
      <c r="B20" s="310">
        <v>13</v>
      </c>
      <c r="C20" s="1573" t="s">
        <v>1435</v>
      </c>
      <c r="D20" s="1573"/>
      <c r="E20" s="212"/>
      <c r="F20" s="212"/>
      <c r="G20" s="212"/>
      <c r="H20" s="212"/>
      <c r="I20" s="212"/>
      <c r="J20" s="212"/>
      <c r="K20" s="212"/>
      <c r="L20" s="212"/>
      <c r="M20" s="212"/>
      <c r="N20" s="212"/>
      <c r="O20" s="212"/>
      <c r="P20" s="212"/>
      <c r="Q20" s="212"/>
      <c r="R20" s="212"/>
      <c r="S20" s="212"/>
      <c r="T20" s="212"/>
      <c r="U20" s="212"/>
    </row>
  </sheetData>
  <mergeCells count="17">
    <mergeCell ref="C19:D19"/>
    <mergeCell ref="C20:D20"/>
    <mergeCell ref="C8:D8"/>
    <mergeCell ref="C12:D12"/>
    <mergeCell ref="C14:D14"/>
    <mergeCell ref="C13:D13"/>
    <mergeCell ref="C15:D15"/>
    <mergeCell ref="C16:D16"/>
    <mergeCell ref="C17:D17"/>
    <mergeCell ref="C18:D18"/>
    <mergeCell ref="N6:Q6"/>
    <mergeCell ref="R6:U6"/>
    <mergeCell ref="C9:D9"/>
    <mergeCell ref="C10:D10"/>
    <mergeCell ref="C11:D11"/>
    <mergeCell ref="E6:I6"/>
    <mergeCell ref="J6:M6"/>
  </mergeCells>
  <pageMargins left="0.70866141732283472" right="0.70866141732283472" top="0.74803149606299213" bottom="0.74803149606299213" header="0.31496062992125984" footer="0.31496062992125984"/>
  <pageSetup paperSize="9" scale="49" orientation="landscape" cellComments="asDisplayed" r:id="rId1"/>
  <headerFooter>
    <oddHeader>&amp;CEN
Annex XXVII</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6DB00-0A30-4FD6-907C-F6B1292D2E44}">
  <sheetPr>
    <pageSetUpPr fitToPage="1"/>
  </sheetPr>
  <dimension ref="B2:F20"/>
  <sheetViews>
    <sheetView showGridLines="0" zoomScale="85" zoomScaleNormal="85" workbookViewId="0"/>
  </sheetViews>
  <sheetFormatPr baseColWidth="10" defaultColWidth="9.109375" defaultRowHeight="14.4"/>
  <cols>
    <col min="1" max="1" width="2.88671875" customWidth="1"/>
    <col min="2" max="2" width="5.6640625" customWidth="1"/>
    <col min="3" max="3" width="27.109375" customWidth="1"/>
    <col min="4" max="6" width="32.5546875" customWidth="1"/>
  </cols>
  <sheetData>
    <row r="2" spans="2:6" ht="18">
      <c r="B2" s="52" t="s">
        <v>1440</v>
      </c>
      <c r="D2" s="94"/>
      <c r="E2" s="94"/>
      <c r="F2" s="94"/>
    </row>
    <row r="3" spans="2:6">
      <c r="C3" s="95"/>
      <c r="D3" s="95"/>
      <c r="E3" s="95"/>
      <c r="F3" s="95"/>
    </row>
    <row r="5" spans="2:6">
      <c r="B5" s="231"/>
      <c r="C5" s="231"/>
      <c r="D5" s="310" t="s">
        <v>345</v>
      </c>
      <c r="E5" s="310" t="s">
        <v>346</v>
      </c>
      <c r="F5" s="310" t="s">
        <v>347</v>
      </c>
    </row>
    <row r="6" spans="2:6">
      <c r="B6" s="231"/>
      <c r="C6" s="231"/>
      <c r="D6" s="1569" t="s">
        <v>1441</v>
      </c>
      <c r="E6" s="1570"/>
      <c r="F6" s="1568"/>
    </row>
    <row r="7" spans="2:6">
      <c r="B7" s="231"/>
      <c r="C7" s="231"/>
      <c r="D7" s="1571" t="s">
        <v>1442</v>
      </c>
      <c r="E7" s="1566"/>
      <c r="F7" s="1539" t="s">
        <v>1443</v>
      </c>
    </row>
    <row r="8" spans="2:6">
      <c r="B8" s="231"/>
      <c r="C8" s="231"/>
      <c r="D8" s="329"/>
      <c r="E8" s="310" t="s">
        <v>1444</v>
      </c>
      <c r="F8" s="1540"/>
    </row>
    <row r="9" spans="2:6">
      <c r="B9" s="194">
        <v>1</v>
      </c>
      <c r="C9" s="330" t="s">
        <v>1403</v>
      </c>
      <c r="D9" s="310"/>
      <c r="E9" s="310"/>
      <c r="F9" s="193"/>
    </row>
    <row r="10" spans="2:6">
      <c r="B10" s="83">
        <v>2</v>
      </c>
      <c r="C10" s="332" t="s">
        <v>1404</v>
      </c>
      <c r="D10" s="310"/>
      <c r="E10" s="310"/>
      <c r="F10" s="310"/>
    </row>
    <row r="11" spans="2:6">
      <c r="B11" s="83">
        <v>3</v>
      </c>
      <c r="C11" s="212" t="s">
        <v>1405</v>
      </c>
      <c r="D11" s="212"/>
      <c r="E11" s="212"/>
      <c r="F11" s="212"/>
    </row>
    <row r="12" spans="2:6">
      <c r="B12" s="83">
        <v>4</v>
      </c>
      <c r="C12" s="212" t="s">
        <v>1406</v>
      </c>
      <c r="D12" s="212"/>
      <c r="E12" s="212"/>
      <c r="F12" s="212"/>
    </row>
    <row r="13" spans="2:6">
      <c r="B13" s="83">
        <v>5</v>
      </c>
      <c r="C13" s="212" t="s">
        <v>1407</v>
      </c>
      <c r="D13" s="212"/>
      <c r="E13" s="212"/>
      <c r="F13" s="212"/>
    </row>
    <row r="14" spans="2:6">
      <c r="B14" s="83">
        <v>6</v>
      </c>
      <c r="C14" s="212" t="s">
        <v>1408</v>
      </c>
      <c r="D14" s="212"/>
      <c r="E14" s="212"/>
      <c r="F14" s="212"/>
    </row>
    <row r="15" spans="2:6">
      <c r="B15" s="83">
        <v>7</v>
      </c>
      <c r="C15" s="332" t="s">
        <v>1409</v>
      </c>
      <c r="D15" s="310"/>
      <c r="E15" s="310"/>
      <c r="F15" s="310"/>
    </row>
    <row r="16" spans="2:6">
      <c r="B16" s="83">
        <v>8</v>
      </c>
      <c r="C16" s="212" t="s">
        <v>1410</v>
      </c>
      <c r="D16" s="212"/>
      <c r="E16" s="212"/>
      <c r="F16" s="212"/>
    </row>
    <row r="17" spans="2:6">
      <c r="B17" s="83">
        <v>9</v>
      </c>
      <c r="C17" s="212" t="s">
        <v>1411</v>
      </c>
      <c r="D17" s="212"/>
      <c r="E17" s="212"/>
      <c r="F17" s="212"/>
    </row>
    <row r="18" spans="2:6">
      <c r="B18" s="83">
        <v>10</v>
      </c>
      <c r="C18" s="212" t="s">
        <v>1412</v>
      </c>
      <c r="D18" s="212"/>
      <c r="E18" s="212"/>
      <c r="F18" s="212"/>
    </row>
    <row r="19" spans="2:6">
      <c r="B19" s="83">
        <v>11</v>
      </c>
      <c r="C19" s="212" t="s">
        <v>1413</v>
      </c>
      <c r="D19" s="212"/>
      <c r="E19" s="212"/>
      <c r="F19" s="212"/>
    </row>
    <row r="20" spans="2:6">
      <c r="B20" s="83">
        <v>12</v>
      </c>
      <c r="C20" s="212" t="s">
        <v>1408</v>
      </c>
      <c r="D20" s="212"/>
      <c r="E20" s="212"/>
      <c r="F20" s="212"/>
    </row>
  </sheetData>
  <mergeCells count="3">
    <mergeCell ref="D7:E7"/>
    <mergeCell ref="D6:F6"/>
    <mergeCell ref="F7:F8"/>
  </mergeCells>
  <pageMargins left="0.70866141732283472" right="0.70866141732283472" top="0.74803149606299213" bottom="0.74803149606299213" header="0.31496062992125984" footer="0.31496062992125984"/>
  <pageSetup paperSize="9" scale="98" orientation="landscape" r:id="rId1"/>
  <headerFooter>
    <oddHeader>&amp;CEN
Annex XXVII</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C4E8-4390-4664-A010-D8356D0288B1}">
  <sheetPr>
    <pageSetUpPr autoPageBreaks="0"/>
  </sheetPr>
  <dimension ref="B1:K11"/>
  <sheetViews>
    <sheetView showGridLines="0" zoomScale="85" zoomScaleNormal="85" zoomScalePageLayoutView="85" workbookViewId="0"/>
  </sheetViews>
  <sheetFormatPr baseColWidth="10" defaultColWidth="11.44140625" defaultRowHeight="14.4"/>
  <cols>
    <col min="1" max="1" width="2.88671875" customWidth="1"/>
    <col min="2" max="2" width="10.5546875" style="15" customWidth="1"/>
    <col min="3" max="3" width="99.5546875" customWidth="1"/>
    <col min="4" max="4" width="41.5546875" customWidth="1"/>
  </cols>
  <sheetData>
    <row r="1" spans="2:11" ht="15" customHeight="1"/>
    <row r="2" spans="2:11" ht="15" customHeight="1">
      <c r="B2" s="1495" t="s">
        <v>1445</v>
      </c>
      <c r="C2" s="1495"/>
      <c r="D2" s="1495"/>
      <c r="E2" s="33"/>
      <c r="F2" s="33"/>
      <c r="G2" s="33"/>
      <c r="H2" s="33"/>
      <c r="I2" s="33"/>
      <c r="J2" s="33"/>
      <c r="K2" s="33"/>
    </row>
    <row r="3" spans="2:11" ht="15" customHeight="1">
      <c r="B3" s="397"/>
      <c r="C3" s="397"/>
      <c r="D3" s="397"/>
      <c r="E3" s="33"/>
      <c r="F3" s="33"/>
      <c r="G3" s="33"/>
      <c r="H3" s="33"/>
      <c r="I3" s="33"/>
      <c r="J3" s="33"/>
      <c r="K3" s="33"/>
    </row>
    <row r="4" spans="2:11" ht="15" customHeight="1">
      <c r="B4" s="397"/>
      <c r="C4" s="397"/>
      <c r="D4" s="397"/>
      <c r="E4" s="33"/>
      <c r="F4" s="33"/>
      <c r="G4" s="33"/>
      <c r="H4" s="33"/>
      <c r="I4" s="33"/>
      <c r="J4" s="33"/>
      <c r="K4" s="33"/>
    </row>
    <row r="5" spans="2:11" ht="15" customHeight="1">
      <c r="B5" s="62"/>
      <c r="D5" s="61" t="s">
        <v>1273</v>
      </c>
    </row>
    <row r="6" spans="2:11" ht="96.6">
      <c r="B6" s="167" t="s">
        <v>345</v>
      </c>
      <c r="C6" s="347" t="s">
        <v>1446</v>
      </c>
      <c r="D6" s="145"/>
    </row>
    <row r="7" spans="2:11" ht="96.6">
      <c r="B7" s="348" t="s">
        <v>346</v>
      </c>
      <c r="C7" s="347" t="s">
        <v>1447</v>
      </c>
      <c r="D7" s="145"/>
    </row>
    <row r="8" spans="2:11" ht="41.4">
      <c r="B8" s="167" t="s">
        <v>347</v>
      </c>
      <c r="C8" s="347" t="s">
        <v>1448</v>
      </c>
      <c r="D8" s="145"/>
    </row>
    <row r="10" spans="2:11" ht="42" customHeight="1"/>
    <row r="11" spans="2:11">
      <c r="C11" s="51"/>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77B7-5EC3-447E-805A-53D2E15541AF}">
  <sheetPr>
    <pageSetUpPr fitToPage="1"/>
  </sheetPr>
  <dimension ref="B2:H22"/>
  <sheetViews>
    <sheetView showGridLines="0" zoomScale="85" zoomScaleNormal="85" workbookViewId="0"/>
  </sheetViews>
  <sheetFormatPr baseColWidth="10" defaultColWidth="11.44140625" defaultRowHeight="14.4"/>
  <cols>
    <col min="1" max="1" width="2.88671875" customWidth="1"/>
    <col min="2" max="2" width="6.6640625" customWidth="1"/>
    <col min="3" max="3" width="41.6640625" customWidth="1"/>
    <col min="4" max="4" width="22.6640625" customWidth="1"/>
    <col min="5" max="5" width="15.33203125" customWidth="1"/>
    <col min="7" max="7" width="50.88671875" customWidth="1"/>
    <col min="8" max="8" width="7.44140625" customWidth="1"/>
    <col min="9" max="9" width="42" customWidth="1"/>
  </cols>
  <sheetData>
    <row r="2" spans="2:8" s="16" customFormat="1" ht="15.6">
      <c r="B2" s="32" t="s">
        <v>1449</v>
      </c>
      <c r="C2" s="65"/>
      <c r="D2" s="64"/>
      <c r="E2" s="64"/>
    </row>
    <row r="3" spans="2:8" s="16" customFormat="1" ht="15.6">
      <c r="B3" s="32"/>
      <c r="C3" s="65"/>
      <c r="D3" s="64"/>
      <c r="E3" s="64"/>
    </row>
    <row r="4" spans="2:8" s="16" customFormat="1" ht="15.6">
      <c r="B4" s="32"/>
      <c r="C4" s="65"/>
      <c r="D4" s="64"/>
      <c r="E4" s="64"/>
    </row>
    <row r="5" spans="2:8">
      <c r="B5" s="58"/>
      <c r="C5" s="58"/>
      <c r="D5" s="85" t="s">
        <v>345</v>
      </c>
    </row>
    <row r="6" spans="2:8" ht="38.25" customHeight="1">
      <c r="B6" s="277"/>
      <c r="C6" s="137"/>
      <c r="D6" s="68" t="s">
        <v>1450</v>
      </c>
    </row>
    <row r="7" spans="2:8">
      <c r="B7" s="277"/>
      <c r="C7" s="349" t="s">
        <v>1451</v>
      </c>
      <c r="D7" s="350"/>
      <c r="H7" s="63"/>
    </row>
    <row r="8" spans="2:8" ht="15.75" customHeight="1">
      <c r="B8" s="292">
        <v>1</v>
      </c>
      <c r="C8" s="351" t="s">
        <v>1452</v>
      </c>
      <c r="D8" s="202"/>
      <c r="H8" s="63"/>
    </row>
    <row r="9" spans="2:8">
      <c r="B9" s="292">
        <v>2</v>
      </c>
      <c r="C9" s="351" t="s">
        <v>1453</v>
      </c>
      <c r="D9" s="202"/>
      <c r="H9" s="63"/>
    </row>
    <row r="10" spans="2:8">
      <c r="B10" s="292">
        <v>3</v>
      </c>
      <c r="C10" s="351" t="s">
        <v>1454</v>
      </c>
      <c r="D10" s="202"/>
      <c r="H10" s="63"/>
    </row>
    <row r="11" spans="2:8">
      <c r="B11" s="292">
        <v>4</v>
      </c>
      <c r="C11" s="351" t="s">
        <v>1455</v>
      </c>
      <c r="D11" s="202"/>
    </row>
    <row r="12" spans="2:8">
      <c r="B12" s="292"/>
      <c r="C12" s="142" t="s">
        <v>1456</v>
      </c>
      <c r="D12" s="350"/>
    </row>
    <row r="13" spans="2:8">
      <c r="B13" s="292">
        <v>5</v>
      </c>
      <c r="C13" s="352" t="s">
        <v>1457</v>
      </c>
      <c r="D13" s="202"/>
    </row>
    <row r="14" spans="2:8">
      <c r="B14" s="292">
        <v>6</v>
      </c>
      <c r="C14" s="352" t="s">
        <v>1458</v>
      </c>
      <c r="D14" s="202"/>
    </row>
    <row r="15" spans="2:8">
      <c r="B15" s="292">
        <v>7</v>
      </c>
      <c r="C15" s="352" t="s">
        <v>1459</v>
      </c>
      <c r="D15" s="202"/>
    </row>
    <row r="16" spans="2:8">
      <c r="B16" s="292">
        <v>8</v>
      </c>
      <c r="C16" s="137" t="s">
        <v>1460</v>
      </c>
      <c r="D16" s="202"/>
    </row>
    <row r="17" spans="2:4">
      <c r="B17" s="292">
        <v>9</v>
      </c>
      <c r="C17" s="142" t="s">
        <v>350</v>
      </c>
      <c r="D17" s="202"/>
    </row>
    <row r="21" spans="2:4" ht="50.25" customHeight="1"/>
    <row r="22" spans="2:4" ht="50.25" customHeight="1"/>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6FD0-A9D2-4A14-B5F8-4F3898C8BFB7}">
  <sheetPr>
    <pageSetUpPr autoPageBreaks="0"/>
  </sheetPr>
  <dimension ref="B2:H53"/>
  <sheetViews>
    <sheetView showGridLines="0" zoomScale="85" zoomScaleNormal="85" workbookViewId="0"/>
  </sheetViews>
  <sheetFormatPr baseColWidth="10" defaultColWidth="11.44140625" defaultRowHeight="14.4"/>
  <cols>
    <col min="1" max="1" width="2.88671875" customWidth="1"/>
    <col min="2" max="2" width="11.44140625" style="11" customWidth="1"/>
    <col min="3" max="3" width="94.44140625" customWidth="1"/>
    <col min="4" max="4" width="27.33203125" customWidth="1"/>
  </cols>
  <sheetData>
    <row r="2" spans="2:4">
      <c r="B2" s="353" t="s">
        <v>1461</v>
      </c>
    </row>
    <row r="3" spans="2:4">
      <c r="B3" s="353"/>
    </row>
    <row r="4" spans="2:4">
      <c r="B4" s="353"/>
    </row>
    <row r="5" spans="2:4">
      <c r="B5" s="66"/>
      <c r="C5" s="58"/>
      <c r="D5" s="354" t="s">
        <v>1273</v>
      </c>
    </row>
    <row r="6" spans="2:4" ht="78.75" customHeight="1">
      <c r="B6" s="85" t="s">
        <v>1462</v>
      </c>
      <c r="C6" s="84" t="s">
        <v>1463</v>
      </c>
      <c r="D6" s="355"/>
    </row>
    <row r="7" spans="2:4" ht="124.2">
      <c r="B7" s="83" t="s">
        <v>1464</v>
      </c>
      <c r="C7" s="82" t="s">
        <v>1465</v>
      </c>
      <c r="D7" s="355"/>
    </row>
    <row r="8" spans="2:4" ht="36" customHeight="1">
      <c r="B8" s="1576" t="s">
        <v>1466</v>
      </c>
      <c r="C8" s="1578"/>
      <c r="D8" s="145"/>
    </row>
    <row r="9" spans="2:4" ht="65.25" customHeight="1">
      <c r="B9" s="68" t="s">
        <v>1467</v>
      </c>
      <c r="C9" s="136" t="s">
        <v>1468</v>
      </c>
      <c r="D9" s="145"/>
    </row>
    <row r="10" spans="2:4" ht="94.5" customHeight="1">
      <c r="B10" s="68" t="s">
        <v>419</v>
      </c>
      <c r="C10" s="81" t="s">
        <v>1469</v>
      </c>
      <c r="D10" s="145"/>
    </row>
    <row r="11" spans="2:4" ht="41.4">
      <c r="B11" s="73"/>
      <c r="C11" s="80" t="s">
        <v>1470</v>
      </c>
      <c r="D11" s="356"/>
    </row>
    <row r="12" spans="2:4" ht="24" customHeight="1">
      <c r="B12" s="79" t="s">
        <v>422</v>
      </c>
      <c r="C12" s="69" t="s">
        <v>1471</v>
      </c>
      <c r="D12" s="357"/>
    </row>
    <row r="13" spans="2:4" ht="39.75" customHeight="1">
      <c r="B13" s="79" t="s">
        <v>1472</v>
      </c>
      <c r="C13" s="69" t="s">
        <v>1473</v>
      </c>
      <c r="D13" s="357"/>
    </row>
    <row r="14" spans="2:4" ht="15" customHeight="1">
      <c r="B14" s="79" t="s">
        <v>1474</v>
      </c>
      <c r="C14" s="69" t="s">
        <v>1475</v>
      </c>
      <c r="D14" s="357"/>
    </row>
    <row r="15" spans="2:4" ht="15" customHeight="1">
      <c r="B15" s="70" t="s">
        <v>1476</v>
      </c>
      <c r="C15" s="69" t="s">
        <v>1477</v>
      </c>
      <c r="D15" s="357"/>
    </row>
    <row r="16" spans="2:4" ht="27" customHeight="1">
      <c r="B16" s="70" t="s">
        <v>1478</v>
      </c>
      <c r="C16" s="69" t="s">
        <v>1479</v>
      </c>
      <c r="D16" s="357"/>
    </row>
    <row r="17" spans="2:4" ht="29.25" customHeight="1">
      <c r="B17" s="70" t="s">
        <v>1480</v>
      </c>
      <c r="C17" s="69" t="s">
        <v>1481</v>
      </c>
      <c r="D17" s="357"/>
    </row>
    <row r="18" spans="2:4" ht="51" customHeight="1">
      <c r="B18" s="70" t="s">
        <v>1482</v>
      </c>
      <c r="C18" s="69" t="s">
        <v>1483</v>
      </c>
      <c r="D18" s="357"/>
    </row>
    <row r="19" spans="2:4" ht="25.5" customHeight="1">
      <c r="B19" s="70" t="s">
        <v>1484</v>
      </c>
      <c r="C19" s="69" t="s">
        <v>1485</v>
      </c>
      <c r="D19" s="357"/>
    </row>
    <row r="20" spans="2:4" ht="46.5" customHeight="1">
      <c r="B20" s="70" t="s">
        <v>1486</v>
      </c>
      <c r="C20" s="69" t="s">
        <v>1487</v>
      </c>
      <c r="D20" s="357"/>
    </row>
    <row r="21" spans="2:4" ht="15" customHeight="1">
      <c r="B21" s="79" t="s">
        <v>1488</v>
      </c>
      <c r="C21" s="69" t="s">
        <v>1489</v>
      </c>
      <c r="D21" s="357"/>
    </row>
    <row r="22" spans="2:4" ht="60" customHeight="1">
      <c r="B22" s="70" t="s">
        <v>1476</v>
      </c>
      <c r="C22" s="69" t="s">
        <v>1490</v>
      </c>
      <c r="D22" s="357"/>
    </row>
    <row r="23" spans="2:4" ht="15" customHeight="1">
      <c r="B23" s="70" t="s">
        <v>1478</v>
      </c>
      <c r="C23" s="69" t="s">
        <v>1491</v>
      </c>
      <c r="D23" s="357"/>
    </row>
    <row r="24" spans="2:4" ht="24" customHeight="1">
      <c r="B24" s="78" t="s">
        <v>1480</v>
      </c>
      <c r="C24" s="77" t="s">
        <v>1492</v>
      </c>
      <c r="D24" s="283"/>
    </row>
    <row r="25" spans="2:4" ht="57.75" customHeight="1">
      <c r="B25" s="68" t="s">
        <v>1493</v>
      </c>
      <c r="C25" s="74" t="s">
        <v>1494</v>
      </c>
      <c r="D25" s="145"/>
    </row>
    <row r="26" spans="2:4" ht="58.5" customHeight="1">
      <c r="B26" s="68" t="s">
        <v>1495</v>
      </c>
      <c r="C26" s="67" t="s">
        <v>1496</v>
      </c>
      <c r="D26" s="145"/>
    </row>
    <row r="27" spans="2:4" ht="37.5" customHeight="1">
      <c r="B27" s="1576" t="s">
        <v>1497</v>
      </c>
      <c r="C27" s="1577"/>
      <c r="D27" s="145"/>
    </row>
    <row r="28" spans="2:4" ht="53.25" customHeight="1">
      <c r="B28" s="68" t="s">
        <v>1467</v>
      </c>
      <c r="C28" s="136" t="s">
        <v>1498</v>
      </c>
      <c r="D28" s="145"/>
    </row>
    <row r="29" spans="2:4" ht="88.5" customHeight="1">
      <c r="B29" s="68" t="s">
        <v>419</v>
      </c>
      <c r="C29" s="136" t="s">
        <v>1499</v>
      </c>
      <c r="D29" s="145"/>
    </row>
    <row r="30" spans="2:4" ht="36" customHeight="1">
      <c r="B30" s="73" t="s">
        <v>422</v>
      </c>
      <c r="C30" s="76" t="s">
        <v>1500</v>
      </c>
      <c r="D30" s="356"/>
    </row>
    <row r="31" spans="2:4" ht="29.25" customHeight="1">
      <c r="B31" s="70" t="s">
        <v>1476</v>
      </c>
      <c r="C31" s="75" t="s">
        <v>1501</v>
      </c>
      <c r="D31" s="357"/>
    </row>
    <row r="32" spans="2:4" ht="15" customHeight="1">
      <c r="B32" s="70" t="s">
        <v>1478</v>
      </c>
      <c r="C32" s="75" t="s">
        <v>1502</v>
      </c>
      <c r="D32" s="357"/>
    </row>
    <row r="33" spans="2:8" ht="15" customHeight="1">
      <c r="B33" s="70" t="s">
        <v>1480</v>
      </c>
      <c r="C33" s="75" t="s">
        <v>1503</v>
      </c>
      <c r="D33" s="357"/>
    </row>
    <row r="34" spans="2:8" ht="15" customHeight="1">
      <c r="B34" s="68" t="s">
        <v>1472</v>
      </c>
      <c r="C34" s="74" t="s">
        <v>1504</v>
      </c>
      <c r="D34" s="145"/>
    </row>
    <row r="35" spans="2:8" ht="30" customHeight="1">
      <c r="B35" s="68" t="s">
        <v>1474</v>
      </c>
      <c r="C35" s="74" t="s">
        <v>1505</v>
      </c>
      <c r="D35" s="145"/>
    </row>
    <row r="36" spans="2:8" ht="26.25" customHeight="1">
      <c r="B36" s="68" t="s">
        <v>1488</v>
      </c>
      <c r="C36" s="74" t="s">
        <v>1506</v>
      </c>
      <c r="D36" s="145"/>
    </row>
    <row r="37" spans="2:8" ht="51.75" customHeight="1">
      <c r="B37" s="68" t="s">
        <v>1493</v>
      </c>
      <c r="C37" s="67" t="s">
        <v>1507</v>
      </c>
      <c r="D37" s="145"/>
    </row>
    <row r="38" spans="2:8" ht="48.75" customHeight="1">
      <c r="B38" s="68" t="s">
        <v>1495</v>
      </c>
      <c r="C38" s="67" t="s">
        <v>1508</v>
      </c>
      <c r="D38" s="145"/>
    </row>
    <row r="39" spans="2:8" ht="36.75" customHeight="1">
      <c r="B39" s="1576" t="s">
        <v>1509</v>
      </c>
      <c r="C39" s="1577"/>
      <c r="D39" s="145"/>
    </row>
    <row r="40" spans="2:8" ht="49.5" customHeight="1">
      <c r="B40" s="68" t="s">
        <v>1467</v>
      </c>
      <c r="C40" s="136" t="s">
        <v>1510</v>
      </c>
      <c r="D40" s="145"/>
    </row>
    <row r="41" spans="2:8" ht="76.5" customHeight="1">
      <c r="B41" s="68" t="s">
        <v>419</v>
      </c>
      <c r="C41" s="136" t="s">
        <v>1511</v>
      </c>
      <c r="D41" s="145"/>
    </row>
    <row r="42" spans="2:8" ht="35.25" customHeight="1">
      <c r="B42" s="73" t="s">
        <v>422</v>
      </c>
      <c r="C42" s="72" t="s">
        <v>1512</v>
      </c>
      <c r="D42" s="356"/>
      <c r="H42" s="71"/>
    </row>
    <row r="43" spans="2:8" ht="68.25" customHeight="1">
      <c r="B43" s="70" t="s">
        <v>1476</v>
      </c>
      <c r="C43" s="69" t="s">
        <v>1513</v>
      </c>
      <c r="D43" s="357"/>
    </row>
    <row r="44" spans="2:8" ht="33.75" customHeight="1">
      <c r="B44" s="70" t="s">
        <v>1478</v>
      </c>
      <c r="C44" s="69" t="s">
        <v>1514</v>
      </c>
      <c r="D44" s="357"/>
    </row>
    <row r="45" spans="2:8" ht="60" customHeight="1">
      <c r="B45" s="70" t="s">
        <v>1480</v>
      </c>
      <c r="C45" s="69" t="s">
        <v>1515</v>
      </c>
      <c r="D45" s="283"/>
    </row>
    <row r="46" spans="2:8" ht="15" customHeight="1">
      <c r="B46" s="68" t="s">
        <v>1472</v>
      </c>
      <c r="C46" s="136" t="s">
        <v>1516</v>
      </c>
      <c r="D46" s="145"/>
    </row>
    <row r="47" spans="2:8" ht="32.25" customHeight="1">
      <c r="B47" s="68" t="s">
        <v>1474</v>
      </c>
      <c r="C47" s="136" t="s">
        <v>1517</v>
      </c>
      <c r="D47" s="145"/>
    </row>
    <row r="48" spans="2:8" ht="15" customHeight="1">
      <c r="B48" s="68" t="s">
        <v>1488</v>
      </c>
      <c r="C48" s="136" t="s">
        <v>1506</v>
      </c>
      <c r="D48" s="145"/>
    </row>
    <row r="49" spans="2:4" ht="72" customHeight="1">
      <c r="B49" s="68" t="s">
        <v>1493</v>
      </c>
      <c r="C49" s="67" t="s">
        <v>1518</v>
      </c>
      <c r="D49" s="145"/>
    </row>
    <row r="50" spans="2:4" ht="64.5" customHeight="1">
      <c r="B50" s="68" t="s">
        <v>1495</v>
      </c>
      <c r="C50" s="67" t="s">
        <v>1519</v>
      </c>
      <c r="D50" s="145"/>
    </row>
    <row r="51" spans="2:4" ht="95.25" customHeight="1">
      <c r="B51" s="68" t="s">
        <v>1476</v>
      </c>
      <c r="C51" s="67" t="s">
        <v>1520</v>
      </c>
      <c r="D51" s="145"/>
    </row>
    <row r="52" spans="2:4">
      <c r="B52" s="66"/>
      <c r="C52" s="58"/>
    </row>
    <row r="53" spans="2:4" ht="96.75" customHeight="1"/>
  </sheetData>
  <mergeCells count="3">
    <mergeCell ref="B39:C39"/>
    <mergeCell ref="B27:C27"/>
    <mergeCell ref="B8:C8"/>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D493-7241-4515-BE28-1EE54E61FECC}">
  <sheetPr>
    <pageSetUpPr autoPageBreaks="0" fitToPage="1"/>
  </sheetPr>
  <dimension ref="B2:E22"/>
  <sheetViews>
    <sheetView showGridLines="0" zoomScale="85" zoomScaleNormal="85" workbookViewId="0"/>
  </sheetViews>
  <sheetFormatPr baseColWidth="10" defaultColWidth="11.44140625" defaultRowHeight="14.4"/>
  <cols>
    <col min="1" max="1" width="2.88671875" customWidth="1"/>
    <col min="2" max="2" width="5.5546875" style="11" customWidth="1"/>
    <col min="3" max="3" width="65" customWidth="1"/>
    <col min="4" max="4" width="12.44140625" customWidth="1"/>
    <col min="5" max="5" width="14.6640625" customWidth="1"/>
  </cols>
  <sheetData>
    <row r="2" spans="2:5">
      <c r="B2" s="32" t="s">
        <v>1521</v>
      </c>
    </row>
    <row r="5" spans="2:5">
      <c r="B5" s="1579"/>
      <c r="C5" s="1464"/>
      <c r="D5" s="284" t="s">
        <v>345</v>
      </c>
      <c r="E5" s="284" t="s">
        <v>346</v>
      </c>
    </row>
    <row r="6" spans="2:5" ht="27.6">
      <c r="B6" s="1580"/>
      <c r="C6" s="1465"/>
      <c r="D6" s="284" t="s">
        <v>1127</v>
      </c>
      <c r="E6" s="284" t="s">
        <v>1522</v>
      </c>
    </row>
    <row r="7" spans="2:5" ht="21.75" customHeight="1">
      <c r="B7" s="282">
        <v>1</v>
      </c>
      <c r="C7" s="358" t="s">
        <v>1523</v>
      </c>
      <c r="D7" s="359"/>
      <c r="E7" s="359"/>
    </row>
    <row r="8" spans="2:5" ht="27" customHeight="1">
      <c r="B8" s="284" t="s">
        <v>408</v>
      </c>
      <c r="C8" s="359" t="s">
        <v>1524</v>
      </c>
      <c r="D8" s="360"/>
      <c r="E8" s="359"/>
    </row>
    <row r="9" spans="2:5" ht="42.75" customHeight="1">
      <c r="B9" s="284" t="s">
        <v>411</v>
      </c>
      <c r="C9" s="361" t="s">
        <v>1525</v>
      </c>
      <c r="D9" s="360"/>
      <c r="E9" s="359"/>
    </row>
    <row r="10" spans="2:5" ht="21" customHeight="1">
      <c r="B10" s="282">
        <v>2</v>
      </c>
      <c r="C10" s="358" t="s">
        <v>1526</v>
      </c>
      <c r="D10" s="359"/>
      <c r="E10" s="359"/>
    </row>
    <row r="11" spans="2:5" ht="32.25" customHeight="1">
      <c r="B11" s="284" t="s">
        <v>408</v>
      </c>
      <c r="C11" s="359" t="s">
        <v>1527</v>
      </c>
      <c r="D11" s="360"/>
      <c r="E11" s="359"/>
    </row>
    <row r="12" spans="2:5" ht="48.75" customHeight="1">
      <c r="B12" s="284" t="s">
        <v>411</v>
      </c>
      <c r="C12" s="361" t="s">
        <v>1528</v>
      </c>
      <c r="D12" s="360"/>
      <c r="E12" s="359"/>
    </row>
    <row r="13" spans="2:5" ht="22.5" customHeight="1">
      <c r="B13" s="282">
        <v>3</v>
      </c>
      <c r="C13" s="358" t="s">
        <v>1529</v>
      </c>
      <c r="D13" s="359"/>
      <c r="E13" s="359"/>
    </row>
    <row r="14" spans="2:5" ht="53.25" customHeight="1">
      <c r="B14" s="284" t="s">
        <v>408</v>
      </c>
      <c r="C14" s="361" t="s">
        <v>1530</v>
      </c>
      <c r="D14" s="360"/>
      <c r="E14" s="359"/>
    </row>
    <row r="15" spans="2:5" ht="24" customHeight="1">
      <c r="B15" s="284" t="s">
        <v>411</v>
      </c>
      <c r="C15" s="359" t="s">
        <v>1531</v>
      </c>
      <c r="D15" s="360"/>
      <c r="E15" s="359"/>
    </row>
    <row r="16" spans="2:5" ht="26.25" customHeight="1">
      <c r="B16" s="282">
        <v>4</v>
      </c>
      <c r="C16" s="359" t="s">
        <v>1532</v>
      </c>
      <c r="D16" s="359"/>
      <c r="E16" s="359"/>
    </row>
    <row r="17" spans="2:5" ht="39.75" customHeight="1">
      <c r="B17" s="284" t="s">
        <v>408</v>
      </c>
      <c r="C17" s="361" t="s">
        <v>1533</v>
      </c>
      <c r="D17" s="360"/>
      <c r="E17" s="359"/>
    </row>
    <row r="18" spans="2:5" ht="31.5" customHeight="1">
      <c r="B18" s="284" t="s">
        <v>411</v>
      </c>
      <c r="C18" s="361" t="s">
        <v>1534</v>
      </c>
      <c r="D18" s="360"/>
      <c r="E18" s="359"/>
    </row>
    <row r="19" spans="2:5" ht="52.5" customHeight="1">
      <c r="B19" s="284" t="s">
        <v>441</v>
      </c>
      <c r="C19" s="361" t="s">
        <v>1535</v>
      </c>
      <c r="D19" s="360"/>
      <c r="E19" s="359"/>
    </row>
    <row r="20" spans="2:5">
      <c r="B20" s="282">
        <v>5</v>
      </c>
      <c r="C20" s="359" t="s">
        <v>1536</v>
      </c>
      <c r="D20" s="359"/>
      <c r="E20" s="359"/>
    </row>
    <row r="21" spans="2:5">
      <c r="B21" s="282">
        <v>6</v>
      </c>
      <c r="C21" s="358" t="s">
        <v>350</v>
      </c>
      <c r="D21" s="359"/>
      <c r="E21" s="359"/>
    </row>
    <row r="22" spans="2:5">
      <c r="B22" s="66"/>
      <c r="C22" s="58"/>
      <c r="D22" s="58"/>
      <c r="E22" s="58"/>
    </row>
  </sheetData>
  <mergeCells count="2">
    <mergeCell ref="B5:C5"/>
    <mergeCell ref="B6:C6"/>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A29C-924D-4C5E-B5AA-FF7193292097}">
  <sheetPr>
    <pageSetUpPr fitToPage="1"/>
  </sheetPr>
  <dimension ref="B2:J18"/>
  <sheetViews>
    <sheetView showGridLines="0" zoomScale="85" zoomScaleNormal="85" workbookViewId="0"/>
  </sheetViews>
  <sheetFormatPr baseColWidth="10" defaultColWidth="11.44140625" defaultRowHeight="14.4"/>
  <cols>
    <col min="1" max="1" width="2.88671875" customWidth="1"/>
    <col min="2" max="2" width="3.5546875" customWidth="1"/>
    <col min="3" max="3" width="50.109375" customWidth="1"/>
    <col min="7" max="7" width="15.33203125" customWidth="1"/>
  </cols>
  <sheetData>
    <row r="2" spans="2:10" ht="15.75" customHeight="1">
      <c r="B2" s="32" t="s">
        <v>1537</v>
      </c>
      <c r="D2" s="362"/>
      <c r="E2" s="362"/>
      <c r="F2" s="362"/>
      <c r="G2" s="362"/>
    </row>
    <row r="3" spans="2:10" ht="15.75" customHeight="1">
      <c r="B3" s="362"/>
      <c r="C3" s="362"/>
      <c r="D3" s="362"/>
      <c r="E3" s="362"/>
      <c r="F3" s="362"/>
      <c r="G3" s="362"/>
    </row>
    <row r="5" spans="2:10">
      <c r="B5" s="1581"/>
      <c r="C5" s="1582"/>
      <c r="D5" s="143" t="s">
        <v>345</v>
      </c>
      <c r="E5" s="143" t="s">
        <v>346</v>
      </c>
      <c r="F5" s="143" t="s">
        <v>347</v>
      </c>
      <c r="G5" s="143" t="s">
        <v>352</v>
      </c>
      <c r="H5" s="284" t="s">
        <v>353</v>
      </c>
      <c r="I5" s="143" t="s">
        <v>448</v>
      </c>
      <c r="J5" s="143" t="s">
        <v>449</v>
      </c>
    </row>
    <row r="6" spans="2:10" ht="41.4">
      <c r="B6" s="1583"/>
      <c r="C6" s="1584"/>
      <c r="D6" s="143" t="s">
        <v>1538</v>
      </c>
      <c r="E6" s="143" t="s">
        <v>1539</v>
      </c>
      <c r="F6" s="143" t="s">
        <v>1540</v>
      </c>
      <c r="G6" s="143" t="s">
        <v>1541</v>
      </c>
      <c r="H6" s="284" t="s">
        <v>1358</v>
      </c>
      <c r="I6" s="143" t="s">
        <v>1542</v>
      </c>
      <c r="J6" s="143" t="s">
        <v>344</v>
      </c>
    </row>
    <row r="7" spans="2:10">
      <c r="B7" s="278">
        <v>1</v>
      </c>
      <c r="C7" s="142" t="s">
        <v>1543</v>
      </c>
      <c r="D7" s="159"/>
      <c r="E7" s="159"/>
      <c r="F7" s="159"/>
      <c r="G7" s="159"/>
      <c r="H7" s="359"/>
      <c r="I7" s="159"/>
      <c r="J7" s="159"/>
    </row>
    <row r="8" spans="2:10" ht="23.25" customHeight="1">
      <c r="B8" s="363" t="s">
        <v>1544</v>
      </c>
      <c r="C8" s="243" t="s">
        <v>1545</v>
      </c>
      <c r="D8" s="243"/>
      <c r="E8" s="243"/>
      <c r="F8" s="243"/>
      <c r="G8" s="243"/>
      <c r="H8" s="359"/>
      <c r="I8" s="243"/>
      <c r="J8" s="243"/>
    </row>
    <row r="9" spans="2:10">
      <c r="B9" s="363" t="s">
        <v>1546</v>
      </c>
      <c r="C9" s="243" t="s">
        <v>1547</v>
      </c>
      <c r="D9" s="243"/>
      <c r="E9" s="243"/>
      <c r="F9" s="243"/>
      <c r="G9" s="243"/>
      <c r="H9" s="359"/>
      <c r="I9" s="243"/>
      <c r="J9" s="243"/>
    </row>
    <row r="10" spans="2:10">
      <c r="B10" s="159">
        <v>2</v>
      </c>
      <c r="C10" s="159" t="s">
        <v>1548</v>
      </c>
      <c r="D10" s="159"/>
      <c r="E10" s="159"/>
      <c r="F10" s="159"/>
      <c r="G10" s="159"/>
      <c r="H10" s="359"/>
      <c r="I10" s="159"/>
      <c r="J10" s="159"/>
    </row>
    <row r="11" spans="2:10">
      <c r="B11" s="159">
        <v>3</v>
      </c>
      <c r="C11" s="159" t="s">
        <v>1549</v>
      </c>
      <c r="D11" s="159"/>
      <c r="E11" s="159"/>
      <c r="F11" s="159"/>
      <c r="G11" s="159"/>
      <c r="H11" s="359"/>
      <c r="I11" s="159"/>
      <c r="J11" s="159"/>
    </row>
    <row r="12" spans="2:10">
      <c r="B12" s="159">
        <v>4</v>
      </c>
      <c r="C12" s="159" t="s">
        <v>1550</v>
      </c>
      <c r="D12" s="159"/>
      <c r="E12" s="159"/>
      <c r="F12" s="159"/>
      <c r="G12" s="159"/>
      <c r="H12" s="359"/>
      <c r="I12" s="159"/>
      <c r="J12" s="159"/>
    </row>
    <row r="13" spans="2:10">
      <c r="B13" s="165">
        <v>5</v>
      </c>
      <c r="C13" s="165" t="s">
        <v>1551</v>
      </c>
      <c r="D13" s="165"/>
      <c r="E13" s="165"/>
      <c r="F13" s="165"/>
      <c r="G13" s="165"/>
      <c r="H13" s="359"/>
      <c r="I13" s="165"/>
      <c r="J13" s="159"/>
    </row>
    <row r="14" spans="2:10">
      <c r="B14" s="159">
        <v>6</v>
      </c>
      <c r="C14" s="159" t="s">
        <v>1552</v>
      </c>
      <c r="D14" s="159"/>
      <c r="E14" s="159"/>
      <c r="F14" s="159"/>
      <c r="G14" s="159"/>
      <c r="H14" s="359"/>
      <c r="I14" s="159"/>
      <c r="J14" s="159"/>
    </row>
    <row r="15" spans="2:10">
      <c r="B15" s="159">
        <v>7</v>
      </c>
      <c r="C15" s="159" t="s">
        <v>1536</v>
      </c>
      <c r="D15" s="159"/>
      <c r="E15" s="159"/>
      <c r="F15" s="159"/>
      <c r="G15" s="159"/>
      <c r="H15" s="359"/>
      <c r="I15" s="159"/>
      <c r="J15" s="159"/>
    </row>
    <row r="16" spans="2:10">
      <c r="B16" s="363" t="s">
        <v>1553</v>
      </c>
      <c r="C16" s="243" t="s">
        <v>1554</v>
      </c>
      <c r="D16" s="159"/>
      <c r="E16" s="159"/>
      <c r="F16" s="159"/>
      <c r="G16" s="159"/>
      <c r="H16" s="359"/>
      <c r="I16" s="159"/>
      <c r="J16" s="159"/>
    </row>
    <row r="17" spans="2:10">
      <c r="B17" s="363" t="s">
        <v>1555</v>
      </c>
      <c r="C17" s="243" t="s">
        <v>1545</v>
      </c>
      <c r="D17" s="159"/>
      <c r="E17" s="159"/>
      <c r="F17" s="159"/>
      <c r="G17" s="159"/>
      <c r="H17" s="359"/>
      <c r="I17" s="159"/>
      <c r="J17" s="159"/>
    </row>
    <row r="18" spans="2:10">
      <c r="B18" s="278">
        <v>8</v>
      </c>
      <c r="C18" s="142" t="s">
        <v>1556</v>
      </c>
      <c r="D18" s="159"/>
      <c r="E18" s="159"/>
      <c r="F18" s="159"/>
      <c r="G18" s="159"/>
      <c r="H18" s="359"/>
      <c r="I18" s="159"/>
      <c r="J18" s="159"/>
    </row>
  </sheetData>
  <mergeCells count="2">
    <mergeCell ref="B5:C5"/>
    <mergeCell ref="B6:C6"/>
  </mergeCells>
  <pageMargins left="0.70866141732283472" right="0.70866141732283472" top="0.74803149606299213" bottom="0.74803149606299213" header="0.31496062992125984" footer="0.31496062992125984"/>
  <pageSetup paperSize="9" scale="93" orientation="landscape" r:id="rId1"/>
  <headerFooter>
    <oddHeader>&amp;CEN
Annex XXIX</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2:D8"/>
  <sheetViews>
    <sheetView showGridLines="0" showRowColHeaders="0" zoomScale="85" zoomScaleNormal="85" workbookViewId="0"/>
  </sheetViews>
  <sheetFormatPr baseColWidth="10" defaultColWidth="9.109375" defaultRowHeight="14.4"/>
  <cols>
    <col min="1" max="1" width="2.88671875" customWidth="1"/>
    <col min="2" max="2" width="6.33203125" customWidth="1"/>
    <col min="3" max="3" width="74.33203125" customWidth="1"/>
    <col min="4" max="4" width="19.33203125" customWidth="1"/>
  </cols>
  <sheetData>
    <row r="2" spans="2:4">
      <c r="B2" s="418" t="s">
        <v>400</v>
      </c>
    </row>
    <row r="5" spans="2:4">
      <c r="B5" s="58"/>
      <c r="C5" s="58"/>
      <c r="D5" s="68" t="s">
        <v>345</v>
      </c>
    </row>
    <row r="6" spans="2:4">
      <c r="B6" s="148"/>
      <c r="C6" s="149"/>
      <c r="D6" s="68" t="s">
        <v>354</v>
      </c>
    </row>
    <row r="7" spans="2:4" ht="15.75" customHeight="1">
      <c r="B7" s="68">
        <v>1</v>
      </c>
      <c r="C7" s="150" t="s">
        <v>401</v>
      </c>
      <c r="D7" s="68"/>
    </row>
    <row r="8" spans="2:4">
      <c r="B8" s="68">
        <v>2</v>
      </c>
      <c r="C8" s="150" t="s">
        <v>402</v>
      </c>
      <c r="D8" s="68"/>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0CCD-4BB9-4F76-BC2F-4FB58A274818}">
  <sheetPr>
    <pageSetUpPr fitToPage="1"/>
  </sheetPr>
  <dimension ref="B2:D25"/>
  <sheetViews>
    <sheetView showGridLines="0" zoomScale="85" zoomScaleNormal="85" workbookViewId="0"/>
  </sheetViews>
  <sheetFormatPr baseColWidth="10" defaultColWidth="11.44140625" defaultRowHeight="14.4"/>
  <cols>
    <col min="1" max="1" width="2.88671875" customWidth="1"/>
    <col min="2" max="2" width="6.88671875" style="15" customWidth="1"/>
    <col min="3" max="3" width="51.5546875" customWidth="1"/>
    <col min="4" max="4" width="21.6640625" customWidth="1"/>
  </cols>
  <sheetData>
    <row r="2" spans="2:4">
      <c r="B2" s="4" t="s">
        <v>1557</v>
      </c>
    </row>
    <row r="5" spans="2:4">
      <c r="B5" s="1583"/>
      <c r="C5" s="1584"/>
      <c r="D5" s="143" t="s">
        <v>345</v>
      </c>
    </row>
    <row r="6" spans="2:4">
      <c r="B6" s="1585" t="s">
        <v>1558</v>
      </c>
      <c r="C6" s="1585"/>
      <c r="D6" s="1585"/>
    </row>
    <row r="7" spans="2:4">
      <c r="B7" s="143">
        <v>1</v>
      </c>
      <c r="C7" s="159" t="s">
        <v>1559</v>
      </c>
      <c r="D7" s="159"/>
    </row>
    <row r="8" spans="2:4">
      <c r="B8" s="143">
        <v>2</v>
      </c>
      <c r="C8" s="159" t="s">
        <v>1560</v>
      </c>
      <c r="D8" s="159"/>
    </row>
    <row r="9" spans="2:4">
      <c r="B9" s="143">
        <v>3</v>
      </c>
      <c r="C9" s="159" t="s">
        <v>1561</v>
      </c>
      <c r="D9" s="159"/>
    </row>
    <row r="10" spans="2:4">
      <c r="B10" s="143">
        <v>4</v>
      </c>
      <c r="C10" s="159" t="s">
        <v>1562</v>
      </c>
      <c r="D10" s="159"/>
    </row>
    <row r="11" spans="2:4">
      <c r="B11" s="1585" t="s">
        <v>1563</v>
      </c>
      <c r="C11" s="1585"/>
      <c r="D11" s="1585"/>
    </row>
    <row r="12" spans="2:4">
      <c r="B12" s="143">
        <v>5</v>
      </c>
      <c r="C12" s="159" t="s">
        <v>1559</v>
      </c>
      <c r="D12" s="159"/>
    </row>
    <row r="13" spans="2:4">
      <c r="B13" s="143">
        <v>6</v>
      </c>
      <c r="C13" s="159" t="s">
        <v>1560</v>
      </c>
      <c r="D13" s="159"/>
    </row>
    <row r="14" spans="2:4">
      <c r="B14" s="143">
        <v>7</v>
      </c>
      <c r="C14" s="159" t="s">
        <v>1561</v>
      </c>
      <c r="D14" s="159"/>
    </row>
    <row r="15" spans="2:4">
      <c r="B15" s="143">
        <v>8</v>
      </c>
      <c r="C15" s="159" t="s">
        <v>1562</v>
      </c>
      <c r="D15" s="159"/>
    </row>
    <row r="16" spans="2:4">
      <c r="B16" s="1585" t="s">
        <v>1564</v>
      </c>
      <c r="C16" s="1585"/>
      <c r="D16" s="1585"/>
    </row>
    <row r="17" spans="2:4">
      <c r="B17" s="143">
        <v>9</v>
      </c>
      <c r="C17" s="159" t="s">
        <v>1559</v>
      </c>
      <c r="D17" s="159"/>
    </row>
    <row r="18" spans="2:4">
      <c r="B18" s="143">
        <v>10</v>
      </c>
      <c r="C18" s="159" t="s">
        <v>1560</v>
      </c>
      <c r="D18" s="159"/>
    </row>
    <row r="19" spans="2:4">
      <c r="B19" s="143">
        <v>11</v>
      </c>
      <c r="C19" s="159" t="s">
        <v>1561</v>
      </c>
      <c r="D19" s="159"/>
    </row>
    <row r="20" spans="2:4">
      <c r="B20" s="143">
        <v>12</v>
      </c>
      <c r="C20" s="159" t="s">
        <v>1562</v>
      </c>
      <c r="D20" s="159"/>
    </row>
    <row r="21" spans="2:4">
      <c r="B21" s="1585" t="s">
        <v>1565</v>
      </c>
      <c r="C21" s="1585"/>
      <c r="D21" s="1585"/>
    </row>
    <row r="22" spans="2:4">
      <c r="B22" s="143">
        <v>13</v>
      </c>
      <c r="C22" s="159" t="s">
        <v>1559</v>
      </c>
      <c r="D22" s="159"/>
    </row>
    <row r="23" spans="2:4">
      <c r="B23" s="143">
        <v>14</v>
      </c>
      <c r="C23" s="159" t="s">
        <v>1560</v>
      </c>
      <c r="D23" s="159"/>
    </row>
    <row r="24" spans="2:4">
      <c r="B24" s="143">
        <v>15</v>
      </c>
      <c r="C24" s="159" t="s">
        <v>1561</v>
      </c>
      <c r="D24" s="159"/>
    </row>
    <row r="25" spans="2:4">
      <c r="B25" s="143">
        <v>16</v>
      </c>
      <c r="C25" s="159" t="s">
        <v>1562</v>
      </c>
      <c r="D25" s="159"/>
    </row>
  </sheetData>
  <mergeCells count="5">
    <mergeCell ref="B21:D21"/>
    <mergeCell ref="B5:C5"/>
    <mergeCell ref="B6:D6"/>
    <mergeCell ref="B11:D11"/>
    <mergeCell ref="B16:D16"/>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53324-574D-4C76-BB33-A277F1AA6E6F}">
  <sheetPr>
    <pageSetUpPr fitToPage="1"/>
  </sheetPr>
  <dimension ref="B2:I23"/>
  <sheetViews>
    <sheetView showGridLines="0" zoomScale="85" zoomScaleNormal="85" workbookViewId="0"/>
  </sheetViews>
  <sheetFormatPr baseColWidth="10" defaultColWidth="11.44140625" defaultRowHeight="14.4"/>
  <cols>
    <col min="1" max="1" width="2.88671875" customWidth="1"/>
  </cols>
  <sheetData>
    <row r="2" spans="2:2">
      <c r="B2" s="4" t="s">
        <v>1566</v>
      </c>
    </row>
    <row r="22" spans="2:9" ht="65.25" customHeight="1">
      <c r="B22" s="1586" t="s">
        <v>1567</v>
      </c>
      <c r="C22" s="1586"/>
      <c r="D22" s="1586"/>
      <c r="E22" s="1586"/>
      <c r="F22" s="1586"/>
      <c r="G22" s="1586"/>
      <c r="H22" s="1586"/>
      <c r="I22" s="1586"/>
    </row>
    <row r="23" spans="2:9" ht="37.5" customHeight="1">
      <c r="B23" s="1587" t="s">
        <v>1568</v>
      </c>
      <c r="C23" s="1587"/>
      <c r="D23" s="1587"/>
      <c r="E23" s="1587"/>
      <c r="F23" s="1587"/>
      <c r="G23" s="1587"/>
      <c r="H23" s="1587"/>
      <c r="I23" s="1587"/>
    </row>
  </sheetData>
  <mergeCells count="2">
    <mergeCell ref="B22:I22"/>
    <mergeCell ref="B23:I23"/>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8FCD6-1F07-464E-B27F-E390A3766FBB}">
  <sheetPr>
    <pageSetUpPr autoPageBreaks="0"/>
  </sheetPr>
  <dimension ref="B1:I15"/>
  <sheetViews>
    <sheetView showGridLines="0" topLeftCell="A7" zoomScale="85" zoomScaleNormal="85" workbookViewId="0">
      <selection activeCell="A7" sqref="A7"/>
    </sheetView>
  </sheetViews>
  <sheetFormatPr baseColWidth="10" defaultColWidth="9.109375" defaultRowHeight="14.4"/>
  <cols>
    <col min="1" max="1" width="2.88671875" customWidth="1"/>
    <col min="2" max="2" width="26" bestFit="1" customWidth="1"/>
    <col min="3" max="3" width="38" customWidth="1"/>
    <col min="4" max="4" width="62.6640625" customWidth="1"/>
    <col min="5" max="6" width="22.33203125" customWidth="1"/>
    <col min="8" max="8" width="13.109375" style="11" customWidth="1"/>
    <col min="9" max="9" width="52.44140625" customWidth="1"/>
  </cols>
  <sheetData>
    <row r="1" spans="2:9" ht="15" hidden="1" customHeight="1"/>
    <row r="2" spans="2:9" ht="15" hidden="1" customHeight="1">
      <c r="I2" s="62"/>
    </row>
    <row r="3" spans="2:9" ht="31.5" hidden="1" customHeight="1">
      <c r="B3" s="1588" t="s">
        <v>1569</v>
      </c>
      <c r="C3" s="99" t="s">
        <v>1570</v>
      </c>
      <c r="D3" s="98"/>
      <c r="E3" s="98"/>
      <c r="F3" s="98"/>
      <c r="G3" s="97"/>
      <c r="I3" s="51"/>
    </row>
    <row r="4" spans="2:9" ht="32.25" hidden="1" customHeight="1">
      <c r="B4" s="1589"/>
      <c r="C4" s="102" t="s">
        <v>1571</v>
      </c>
      <c r="D4" s="101"/>
      <c r="E4" s="101"/>
      <c r="F4" s="101"/>
      <c r="G4" s="100"/>
    </row>
    <row r="5" spans="2:9" ht="25.5" hidden="1" customHeight="1">
      <c r="B5" s="1590"/>
      <c r="C5" s="99" t="s">
        <v>1572</v>
      </c>
      <c r="D5" s="98"/>
      <c r="E5" s="98"/>
      <c r="F5" s="98"/>
      <c r="G5" s="97"/>
    </row>
    <row r="6" spans="2:9" ht="15" hidden="1" customHeight="1">
      <c r="B6" s="96"/>
      <c r="C6" s="46"/>
      <c r="D6" s="46"/>
      <c r="E6" s="46"/>
      <c r="F6" s="46"/>
      <c r="G6" s="46"/>
    </row>
    <row r="7" spans="2:9" ht="15" customHeight="1">
      <c r="B7" s="96"/>
      <c r="C7" s="46"/>
      <c r="D7" s="46"/>
      <c r="E7" s="46"/>
      <c r="F7" s="46"/>
      <c r="G7" s="46"/>
    </row>
    <row r="8" spans="2:9">
      <c r="B8" s="4" t="s">
        <v>1573</v>
      </c>
    </row>
    <row r="9" spans="2:9">
      <c r="B9" s="58"/>
      <c r="C9" s="58"/>
      <c r="D9" s="58"/>
    </row>
    <row r="10" spans="2:9">
      <c r="B10" s="58"/>
      <c r="C10" s="58"/>
      <c r="D10" s="58"/>
    </row>
    <row r="11" spans="2:9">
      <c r="B11" s="143" t="s">
        <v>414</v>
      </c>
      <c r="C11" s="143" t="s">
        <v>405</v>
      </c>
      <c r="D11" s="159" t="s">
        <v>415</v>
      </c>
      <c r="G11" s="11"/>
      <c r="H11"/>
    </row>
    <row r="12" spans="2:9" ht="15" customHeight="1">
      <c r="B12" s="364" t="s">
        <v>1574</v>
      </c>
      <c r="C12" s="365" t="s">
        <v>408</v>
      </c>
      <c r="D12" s="366" t="s">
        <v>1575</v>
      </c>
      <c r="G12" s="11"/>
      <c r="H12"/>
    </row>
    <row r="13" spans="2:9" ht="38.25" customHeight="1">
      <c r="B13" s="367" t="s">
        <v>1576</v>
      </c>
      <c r="C13" s="365" t="s">
        <v>411</v>
      </c>
      <c r="D13" s="366" t="s">
        <v>1577</v>
      </c>
      <c r="G13" s="11"/>
      <c r="H13"/>
    </row>
    <row r="14" spans="2:9" ht="27" customHeight="1">
      <c r="B14" s="367" t="s">
        <v>1576</v>
      </c>
      <c r="C14" s="156" t="s">
        <v>422</v>
      </c>
      <c r="D14" s="366" t="s">
        <v>1578</v>
      </c>
      <c r="G14" s="11"/>
      <c r="H14"/>
    </row>
    <row r="15" spans="2:9" ht="29.25" customHeight="1">
      <c r="B15" s="367" t="s">
        <v>1579</v>
      </c>
      <c r="C15" s="156" t="s">
        <v>425</v>
      </c>
      <c r="D15" s="366" t="s">
        <v>1580</v>
      </c>
      <c r="G15" s="11"/>
      <c r="H15"/>
    </row>
  </sheetData>
  <mergeCells count="1">
    <mergeCell ref="B3:B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8655F-16C8-44A5-86DB-7115E6CAC2B2}">
  <sheetPr>
    <pageSetUpPr autoPageBreaks="0"/>
  </sheetPr>
  <dimension ref="B1:N24"/>
  <sheetViews>
    <sheetView showGridLines="0" showRowColHeaders="0" zoomScale="85" zoomScaleNormal="85" workbookViewId="0"/>
  </sheetViews>
  <sheetFormatPr baseColWidth="10" defaultColWidth="9.109375" defaultRowHeight="14.4"/>
  <cols>
    <col min="1" max="1" width="2.88671875" customWidth="1"/>
    <col min="2" max="2" width="11.33203125" customWidth="1"/>
    <col min="3" max="3" width="75.44140625" bestFit="1" customWidth="1"/>
    <col min="4" max="4" width="13.5546875" customWidth="1"/>
    <col min="5" max="5" width="14.33203125" customWidth="1"/>
    <col min="6" max="6" width="13.6640625" customWidth="1"/>
    <col min="7" max="7" width="13.33203125" customWidth="1"/>
    <col min="8" max="8" width="12.88671875" customWidth="1"/>
    <col min="9" max="9" width="9.6640625" bestFit="1" customWidth="1"/>
    <col min="10" max="10" width="13.109375" style="11" customWidth="1"/>
    <col min="11" max="11" width="10.6640625" customWidth="1"/>
    <col min="12" max="12" width="10" customWidth="1"/>
    <col min="14" max="14" width="10.109375" customWidth="1"/>
  </cols>
  <sheetData>
    <row r="1" spans="2:14">
      <c r="B1" s="96"/>
      <c r="C1" s="46"/>
      <c r="D1" s="46"/>
      <c r="E1" s="46"/>
      <c r="F1" s="46"/>
      <c r="G1" s="46"/>
      <c r="H1" s="46"/>
      <c r="I1" s="46"/>
    </row>
    <row r="2" spans="2:14" s="103" customFormat="1">
      <c r="B2" s="439" t="s">
        <v>2682</v>
      </c>
      <c r="D2" s="104"/>
    </row>
    <row r="3" spans="2:14" s="103" customFormat="1"/>
    <row r="4" spans="2:14" s="103" customFormat="1">
      <c r="B4"/>
    </row>
    <row r="5" spans="2:14" ht="13.5" customHeight="1">
      <c r="B5" s="834"/>
      <c r="C5" s="103"/>
      <c r="D5" s="103"/>
      <c r="E5" s="103"/>
      <c r="F5" s="103"/>
      <c r="G5" s="103"/>
      <c r="H5" s="103"/>
      <c r="K5" s="103"/>
      <c r="L5" s="103"/>
      <c r="M5" s="103"/>
      <c r="N5" s="103"/>
    </row>
    <row r="6" spans="2:14" ht="15" customHeight="1">
      <c r="C6" s="103"/>
      <c r="D6" s="103"/>
      <c r="E6" s="103"/>
      <c r="F6" s="103"/>
      <c r="G6" s="103"/>
      <c r="H6" s="103"/>
    </row>
    <row r="7" spans="2:14" ht="14.4" customHeight="1">
      <c r="B7" s="1016"/>
      <c r="C7" s="1017"/>
      <c r="D7" s="996" t="s">
        <v>345</v>
      </c>
      <c r="E7" s="996" t="s">
        <v>346</v>
      </c>
      <c r="F7" s="996" t="s">
        <v>347</v>
      </c>
      <c r="G7" s="996" t="s">
        <v>352</v>
      </c>
      <c r="H7" s="996" t="s">
        <v>353</v>
      </c>
      <c r="I7" s="996" t="s">
        <v>448</v>
      </c>
      <c r="J7" s="996" t="s">
        <v>449</v>
      </c>
      <c r="K7" s="996" t="s">
        <v>516</v>
      </c>
      <c r="L7" s="996" t="s">
        <v>726</v>
      </c>
      <c r="M7" s="996" t="s">
        <v>727</v>
      </c>
      <c r="N7" s="996" t="s">
        <v>728</v>
      </c>
    </row>
    <row r="8" spans="2:14" ht="25.2" customHeight="1">
      <c r="B8" s="1018"/>
      <c r="C8" s="1019"/>
      <c r="D8" s="1155">
        <v>46022</v>
      </c>
      <c r="E8" s="1155">
        <v>45657</v>
      </c>
      <c r="F8" s="1155">
        <v>45291</v>
      </c>
      <c r="G8" s="1155">
        <v>44926</v>
      </c>
      <c r="H8" s="1155">
        <v>44561</v>
      </c>
      <c r="I8" s="1155">
        <v>44196</v>
      </c>
      <c r="J8" s="1155">
        <v>43830</v>
      </c>
      <c r="K8" s="1155">
        <v>43465</v>
      </c>
      <c r="L8" s="1155">
        <v>43100</v>
      </c>
      <c r="M8" s="1155">
        <v>42735</v>
      </c>
      <c r="N8" s="996" t="s">
        <v>2672</v>
      </c>
    </row>
    <row r="9" spans="2:14" ht="14.4" customHeight="1">
      <c r="B9" s="1594" t="s">
        <v>2673</v>
      </c>
      <c r="C9" s="1594"/>
      <c r="D9" s="1595"/>
      <c r="E9" s="1595"/>
      <c r="F9" s="1595"/>
      <c r="G9" s="1595"/>
      <c r="H9" s="1595"/>
      <c r="I9" s="1595"/>
      <c r="J9" s="1595"/>
      <c r="K9" s="1595"/>
      <c r="L9" s="1595"/>
      <c r="M9" s="1595"/>
      <c r="N9" s="1595"/>
    </row>
    <row r="10" spans="2:14">
      <c r="B10" s="1020">
        <v>1</v>
      </c>
      <c r="C10" s="1000" t="s">
        <v>2674</v>
      </c>
      <c r="D10" s="702">
        <v>13.140737</v>
      </c>
      <c r="E10" s="702">
        <v>8.3772280000000006</v>
      </c>
      <c r="F10" s="702">
        <v>5.7950090000000003</v>
      </c>
      <c r="G10" s="702">
        <v>2.2437070000000001</v>
      </c>
      <c r="H10" s="702">
        <v>1.008046</v>
      </c>
      <c r="I10" s="702">
        <v>0</v>
      </c>
      <c r="J10" s="702">
        <v>2.0393150000000002</v>
      </c>
      <c r="K10" s="702">
        <v>2.4944980000000001</v>
      </c>
      <c r="L10" s="702">
        <v>0</v>
      </c>
      <c r="M10" s="702">
        <v>0</v>
      </c>
      <c r="N10" s="702">
        <v>3.5098539999999998</v>
      </c>
    </row>
    <row r="11" spans="2:14">
      <c r="B11" s="1020">
        <v>2</v>
      </c>
      <c r="C11" s="1000" t="s">
        <v>2675</v>
      </c>
      <c r="D11" s="702">
        <v>30</v>
      </c>
      <c r="E11" s="702">
        <v>21</v>
      </c>
      <c r="F11" s="702">
        <v>14</v>
      </c>
      <c r="G11" s="702">
        <v>7</v>
      </c>
      <c r="H11" s="702">
        <v>3</v>
      </c>
      <c r="I11" s="702">
        <v>0</v>
      </c>
      <c r="J11" s="702">
        <v>5</v>
      </c>
      <c r="K11" s="702">
        <v>5</v>
      </c>
      <c r="L11" s="702">
        <v>0</v>
      </c>
      <c r="M11" s="702">
        <v>0</v>
      </c>
      <c r="N11" s="702">
        <v>8.5</v>
      </c>
    </row>
    <row r="12" spans="2:14">
      <c r="B12" s="1020">
        <v>3</v>
      </c>
      <c r="C12" s="1000" t="s">
        <v>2676</v>
      </c>
      <c r="D12" s="702">
        <v>0</v>
      </c>
      <c r="E12" s="702">
        <v>0</v>
      </c>
      <c r="F12" s="702">
        <v>0</v>
      </c>
      <c r="G12" s="702">
        <v>0</v>
      </c>
      <c r="H12" s="702">
        <v>0</v>
      </c>
      <c r="I12" s="702">
        <v>0</v>
      </c>
      <c r="J12" s="702">
        <v>0</v>
      </c>
      <c r="K12" s="702">
        <v>0</v>
      </c>
      <c r="L12" s="702">
        <v>0</v>
      </c>
      <c r="M12" s="702">
        <v>0</v>
      </c>
      <c r="N12" s="702">
        <v>0</v>
      </c>
    </row>
    <row r="13" spans="2:14">
      <c r="B13" s="1020">
        <v>4</v>
      </c>
      <c r="C13" s="1000" t="s">
        <v>2677</v>
      </c>
      <c r="D13" s="702">
        <v>0</v>
      </c>
      <c r="E13" s="702">
        <v>0</v>
      </c>
      <c r="F13" s="702">
        <v>0</v>
      </c>
      <c r="G13" s="702">
        <v>0</v>
      </c>
      <c r="H13" s="702">
        <v>0</v>
      </c>
      <c r="I13" s="702">
        <v>0</v>
      </c>
      <c r="J13" s="702">
        <v>0</v>
      </c>
      <c r="K13" s="702">
        <v>0</v>
      </c>
      <c r="L13" s="702">
        <v>0</v>
      </c>
      <c r="M13" s="702">
        <v>0</v>
      </c>
      <c r="N13" s="702">
        <v>0</v>
      </c>
    </row>
    <row r="14" spans="2:14">
      <c r="B14" s="1020">
        <v>5</v>
      </c>
      <c r="C14" s="1000" t="s">
        <v>2678</v>
      </c>
      <c r="D14" s="702">
        <v>13.140737</v>
      </c>
      <c r="E14" s="702">
        <v>8.3772280000000006</v>
      </c>
      <c r="F14" s="702">
        <v>5.7950090000000003</v>
      </c>
      <c r="G14" s="702">
        <v>2.2437070000000001</v>
      </c>
      <c r="H14" s="702">
        <v>1.008046</v>
      </c>
      <c r="I14" s="702">
        <v>0</v>
      </c>
      <c r="J14" s="702">
        <v>2.0393150000000002</v>
      </c>
      <c r="K14" s="702">
        <v>2.4944980000000001</v>
      </c>
      <c r="L14" s="702">
        <v>0</v>
      </c>
      <c r="M14" s="702">
        <v>0</v>
      </c>
      <c r="N14" s="702">
        <v>3.5098539999999998</v>
      </c>
    </row>
    <row r="15" spans="2:14">
      <c r="B15" s="1591" t="s">
        <v>2679</v>
      </c>
      <c r="C15" s="1591"/>
      <c r="D15" s="1591"/>
      <c r="E15" s="1591"/>
      <c r="F15" s="1591"/>
      <c r="G15" s="1591"/>
      <c r="H15" s="1591"/>
      <c r="I15" s="1591"/>
      <c r="J15" s="1591"/>
      <c r="K15" s="1591"/>
      <c r="L15" s="1591"/>
      <c r="M15" s="1591"/>
      <c r="N15" s="1591"/>
    </row>
    <row r="16" spans="2:14">
      <c r="B16" s="1020">
        <v>6</v>
      </c>
      <c r="C16" s="1000" t="s">
        <v>2674</v>
      </c>
      <c r="D16" s="702">
        <v>8.8444649999999996</v>
      </c>
      <c r="E16" s="702">
        <v>1.2225459999999999</v>
      </c>
      <c r="F16" s="702">
        <v>3.3596520000000001</v>
      </c>
      <c r="G16" s="702">
        <v>0</v>
      </c>
      <c r="H16" s="702">
        <v>0</v>
      </c>
      <c r="I16" s="702">
        <v>1.515755</v>
      </c>
      <c r="J16" s="702">
        <v>0</v>
      </c>
      <c r="K16" s="702">
        <v>0</v>
      </c>
      <c r="L16" s="702">
        <v>0</v>
      </c>
      <c r="M16" s="702">
        <v>0</v>
      </c>
      <c r="N16" s="702">
        <v>1.4942418</v>
      </c>
    </row>
    <row r="17" spans="2:14">
      <c r="B17" s="1020">
        <v>7</v>
      </c>
      <c r="C17" s="1000" t="s">
        <v>2675</v>
      </c>
      <c r="D17" s="702">
        <v>4</v>
      </c>
      <c r="E17" s="702">
        <v>1</v>
      </c>
      <c r="F17" s="702">
        <v>2</v>
      </c>
      <c r="G17" s="702">
        <v>0</v>
      </c>
      <c r="H17" s="702">
        <v>0</v>
      </c>
      <c r="I17" s="702">
        <v>1</v>
      </c>
      <c r="J17" s="702">
        <v>0</v>
      </c>
      <c r="K17" s="702">
        <v>0</v>
      </c>
      <c r="L17" s="702">
        <v>0</v>
      </c>
      <c r="M17" s="702">
        <v>0</v>
      </c>
      <c r="N17" s="702">
        <v>0.8</v>
      </c>
    </row>
    <row r="18" spans="2:14">
      <c r="B18" s="1020">
        <v>8</v>
      </c>
      <c r="C18" s="1000" t="s">
        <v>2676</v>
      </c>
      <c r="D18" s="702">
        <v>0</v>
      </c>
      <c r="E18" s="702">
        <v>0</v>
      </c>
      <c r="F18" s="702">
        <v>0</v>
      </c>
      <c r="G18" s="702">
        <v>0</v>
      </c>
      <c r="H18" s="702">
        <v>0</v>
      </c>
      <c r="I18" s="702">
        <v>0</v>
      </c>
      <c r="J18" s="702">
        <v>0</v>
      </c>
      <c r="K18" s="702">
        <v>0</v>
      </c>
      <c r="L18" s="702">
        <v>0</v>
      </c>
      <c r="M18" s="702">
        <v>0</v>
      </c>
      <c r="N18" s="702">
        <v>0</v>
      </c>
    </row>
    <row r="19" spans="2:14">
      <c r="B19" s="1020">
        <v>9</v>
      </c>
      <c r="C19" s="1000" t="s">
        <v>2677</v>
      </c>
      <c r="D19" s="702">
        <v>0</v>
      </c>
      <c r="E19" s="702">
        <v>0</v>
      </c>
      <c r="F19" s="702">
        <v>0</v>
      </c>
      <c r="G19" s="702">
        <v>0</v>
      </c>
      <c r="H19" s="702">
        <v>0</v>
      </c>
      <c r="I19" s="702">
        <v>0</v>
      </c>
      <c r="J19" s="702">
        <v>0</v>
      </c>
      <c r="K19" s="702">
        <v>0</v>
      </c>
      <c r="L19" s="702">
        <v>0</v>
      </c>
      <c r="M19" s="702">
        <v>0</v>
      </c>
      <c r="N19" s="702">
        <v>0</v>
      </c>
    </row>
    <row r="20" spans="2:14">
      <c r="B20" s="1020">
        <v>10</v>
      </c>
      <c r="C20" s="1000" t="s">
        <v>2678</v>
      </c>
      <c r="D20" s="702">
        <v>8.8444649999999996</v>
      </c>
      <c r="E20" s="702">
        <v>1.2225459999999999</v>
      </c>
      <c r="F20" s="702">
        <v>3.3596520000000001</v>
      </c>
      <c r="G20" s="702">
        <v>0</v>
      </c>
      <c r="H20" s="702">
        <v>0</v>
      </c>
      <c r="I20" s="702">
        <v>1.515755</v>
      </c>
      <c r="J20" s="702">
        <v>0</v>
      </c>
      <c r="K20" s="702">
        <v>0</v>
      </c>
      <c r="L20" s="702">
        <v>0</v>
      </c>
      <c r="M20" s="702">
        <v>0</v>
      </c>
      <c r="N20" s="702">
        <v>1.4942418</v>
      </c>
    </row>
    <row r="21" spans="2:14">
      <c r="B21" s="1592" t="s">
        <v>2680</v>
      </c>
      <c r="C21" s="1593"/>
      <c r="D21" s="1593"/>
      <c r="E21" s="1593"/>
      <c r="F21" s="1593"/>
      <c r="G21" s="1593"/>
      <c r="H21" s="1593"/>
      <c r="I21" s="1593"/>
      <c r="J21" s="1593"/>
      <c r="K21" s="1593"/>
      <c r="L21" s="1593"/>
      <c r="M21" s="1593"/>
      <c r="N21" s="1021"/>
    </row>
    <row r="22" spans="2:14">
      <c r="B22" s="1020">
        <v>11</v>
      </c>
      <c r="C22" s="995" t="s">
        <v>2681</v>
      </c>
      <c r="D22" s="1022"/>
      <c r="E22" s="1023"/>
      <c r="F22" s="1023"/>
      <c r="G22" s="1023"/>
      <c r="H22" s="1023"/>
      <c r="I22" s="1023"/>
      <c r="J22" s="1023"/>
      <c r="K22" s="1023"/>
      <c r="L22" s="1023"/>
      <c r="M22" s="1023"/>
      <c r="N22" s="1024"/>
    </row>
    <row r="23" spans="2:14">
      <c r="B23" s="1020">
        <v>12</v>
      </c>
      <c r="C23" s="995" t="s">
        <v>2681</v>
      </c>
      <c r="D23" s="1022"/>
      <c r="E23" s="1023"/>
      <c r="F23" s="1023"/>
      <c r="G23" s="1023"/>
      <c r="H23" s="1023"/>
      <c r="I23" s="1023"/>
      <c r="J23" s="1023"/>
      <c r="K23" s="1023"/>
      <c r="L23" s="1023"/>
      <c r="M23" s="1023"/>
      <c r="N23" s="1024"/>
    </row>
    <row r="24" spans="2:14">
      <c r="B24" s="1020">
        <v>13</v>
      </c>
      <c r="C24" s="995" t="s">
        <v>2681</v>
      </c>
      <c r="D24" s="1022"/>
      <c r="E24" s="1023"/>
      <c r="F24" s="1023"/>
      <c r="G24" s="1023"/>
      <c r="H24" s="1023"/>
      <c r="I24" s="1023"/>
      <c r="J24" s="1023"/>
      <c r="K24" s="1023"/>
      <c r="L24" s="1023"/>
      <c r="M24" s="1023"/>
      <c r="N24" s="1024"/>
    </row>
  </sheetData>
  <mergeCells count="3">
    <mergeCell ref="B15:N15"/>
    <mergeCell ref="B21:M21"/>
    <mergeCell ref="B9:N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ECD54-80AE-41ED-864E-B1B1E41E13AB}">
  <sheetPr>
    <pageSetUpPr fitToPage="1"/>
  </sheetPr>
  <dimension ref="B2:S34"/>
  <sheetViews>
    <sheetView showGridLines="0" zoomScale="85" zoomScaleNormal="85" zoomScalePageLayoutView="90" workbookViewId="0"/>
  </sheetViews>
  <sheetFormatPr baseColWidth="10" defaultColWidth="9.109375" defaultRowHeight="14.4"/>
  <cols>
    <col min="1" max="1" width="2.88671875" customWidth="1"/>
    <col min="19" max="19" width="14" customWidth="1"/>
  </cols>
  <sheetData>
    <row r="2" spans="2:19">
      <c r="B2" s="106" t="s">
        <v>1581</v>
      </c>
      <c r="C2" s="105"/>
      <c r="D2" s="105"/>
      <c r="E2" s="105"/>
      <c r="F2" s="105"/>
      <c r="G2" s="105"/>
      <c r="H2" s="105"/>
      <c r="I2" s="105"/>
      <c r="J2" s="105"/>
      <c r="K2" s="105"/>
      <c r="L2" s="105"/>
      <c r="M2" s="105"/>
      <c r="N2" s="105"/>
      <c r="O2" s="105"/>
      <c r="P2" s="105"/>
      <c r="Q2" s="105"/>
      <c r="R2" s="105"/>
      <c r="S2" s="105"/>
    </row>
    <row r="3" spans="2:19">
      <c r="B3" s="19"/>
      <c r="C3" s="19"/>
      <c r="D3" s="19"/>
      <c r="E3" s="19"/>
      <c r="F3" s="19"/>
      <c r="G3" s="19"/>
      <c r="H3" s="19"/>
      <c r="I3" s="19"/>
      <c r="J3" s="19"/>
      <c r="K3" s="19"/>
      <c r="L3" s="19"/>
      <c r="M3" s="19"/>
      <c r="N3" s="19"/>
      <c r="O3" s="19"/>
      <c r="P3" s="19"/>
      <c r="Q3" s="19"/>
      <c r="R3" s="19"/>
      <c r="S3" s="19"/>
    </row>
    <row r="4" spans="2:19">
      <c r="B4" s="19"/>
      <c r="C4" s="19"/>
      <c r="D4" s="19"/>
      <c r="E4" s="19"/>
      <c r="F4" s="19"/>
      <c r="G4" s="19"/>
      <c r="H4" s="19"/>
      <c r="I4" s="19"/>
      <c r="J4" s="19"/>
      <c r="K4" s="19"/>
      <c r="L4" s="19"/>
      <c r="M4" s="19"/>
      <c r="N4" s="19"/>
      <c r="O4" s="19"/>
      <c r="P4" s="19"/>
      <c r="Q4" s="19"/>
      <c r="R4" s="19"/>
      <c r="S4" s="19"/>
    </row>
    <row r="5" spans="2:19">
      <c r="B5" s="131" t="s">
        <v>1582</v>
      </c>
      <c r="C5" s="131"/>
      <c r="D5" s="131"/>
      <c r="E5" s="131"/>
      <c r="F5" s="131"/>
      <c r="G5" s="131"/>
      <c r="H5" s="131"/>
      <c r="I5" s="131"/>
      <c r="J5" s="131"/>
      <c r="K5" s="131"/>
      <c r="L5" s="131"/>
      <c r="M5" s="131"/>
      <c r="N5" s="131"/>
      <c r="O5" s="131"/>
      <c r="P5" s="131"/>
      <c r="Q5" s="131"/>
      <c r="R5" s="131"/>
      <c r="S5" s="131"/>
    </row>
    <row r="6" spans="2:19">
      <c r="B6" s="373" t="s">
        <v>906</v>
      </c>
      <c r="C6" s="373"/>
      <c r="D6" s="373"/>
      <c r="E6" s="373"/>
      <c r="F6" s="373"/>
      <c r="G6" s="373"/>
      <c r="H6" s="373"/>
      <c r="I6" s="373"/>
      <c r="J6" s="373"/>
      <c r="K6" s="373"/>
      <c r="L6" s="373"/>
      <c r="M6" s="373"/>
      <c r="N6" s="373"/>
      <c r="O6" s="373"/>
      <c r="P6" s="373"/>
      <c r="Q6" s="373"/>
      <c r="R6" s="373"/>
      <c r="S6" s="373"/>
    </row>
    <row r="7" spans="2:19">
      <c r="B7" s="1605" t="s">
        <v>408</v>
      </c>
      <c r="C7" s="1606" t="s">
        <v>1583</v>
      </c>
      <c r="D7" s="1606"/>
      <c r="E7" s="1606"/>
      <c r="F7" s="1606"/>
      <c r="G7" s="1606"/>
      <c r="H7" s="1606"/>
      <c r="I7" s="1606"/>
      <c r="J7" s="1606"/>
      <c r="K7" s="1606"/>
      <c r="L7" s="1606"/>
      <c r="M7" s="1606"/>
      <c r="N7" s="1606"/>
      <c r="O7" s="1606"/>
      <c r="P7" s="1606"/>
      <c r="Q7" s="1606"/>
      <c r="R7" s="1606"/>
      <c r="S7" s="1606"/>
    </row>
    <row r="8" spans="2:19">
      <c r="B8" s="1605"/>
      <c r="C8" s="374" t="s">
        <v>1584</v>
      </c>
      <c r="D8" s="1596" t="s">
        <v>1585</v>
      </c>
      <c r="E8" s="1596"/>
      <c r="F8" s="1596"/>
      <c r="G8" s="1596"/>
      <c r="H8" s="1596"/>
      <c r="I8" s="1596"/>
      <c r="J8" s="1596"/>
      <c r="K8" s="1596"/>
      <c r="L8" s="1596"/>
      <c r="M8" s="1596"/>
      <c r="N8" s="1596"/>
      <c r="O8" s="1596"/>
      <c r="P8" s="1596"/>
      <c r="Q8" s="1596"/>
      <c r="R8" s="1596"/>
      <c r="S8" s="1596"/>
    </row>
    <row r="9" spans="2:19">
      <c r="B9" s="1605"/>
      <c r="C9" s="374" t="s">
        <v>1584</v>
      </c>
      <c r="D9" s="1606" t="s">
        <v>1586</v>
      </c>
      <c r="E9" s="1606"/>
      <c r="F9" s="1606"/>
      <c r="G9" s="1606"/>
      <c r="H9" s="1606"/>
      <c r="I9" s="1606"/>
      <c r="J9" s="1606"/>
      <c r="K9" s="1606"/>
      <c r="L9" s="1606"/>
      <c r="M9" s="1606"/>
      <c r="N9" s="1606"/>
      <c r="O9" s="1606"/>
      <c r="P9" s="1606"/>
      <c r="Q9" s="1606"/>
      <c r="R9" s="1606"/>
      <c r="S9" s="1606"/>
    </row>
    <row r="10" spans="2:19">
      <c r="B10" s="1605"/>
      <c r="C10" s="374" t="s">
        <v>1584</v>
      </c>
      <c r="D10" s="1596" t="s">
        <v>1587</v>
      </c>
      <c r="E10" s="1596"/>
      <c r="F10" s="1596"/>
      <c r="G10" s="1596"/>
      <c r="H10" s="1596"/>
      <c r="I10" s="1596"/>
      <c r="J10" s="1596"/>
      <c r="K10" s="1596"/>
      <c r="L10" s="1596"/>
      <c r="M10" s="1596"/>
      <c r="N10" s="1596"/>
      <c r="O10" s="1596"/>
      <c r="P10" s="1596"/>
      <c r="Q10" s="1596"/>
      <c r="R10" s="1596"/>
      <c r="S10" s="1596"/>
    </row>
    <row r="11" spans="2:19">
      <c r="B11" s="1605"/>
      <c r="C11" s="374" t="s">
        <v>1584</v>
      </c>
      <c r="D11" s="1606" t="s">
        <v>1588</v>
      </c>
      <c r="E11" s="1606"/>
      <c r="F11" s="1606"/>
      <c r="G11" s="1606"/>
      <c r="H11" s="1606"/>
      <c r="I11" s="1606"/>
      <c r="J11" s="1606"/>
      <c r="K11" s="1606"/>
      <c r="L11" s="1606"/>
      <c r="M11" s="1606"/>
      <c r="N11" s="1606"/>
      <c r="O11" s="1606"/>
      <c r="P11" s="1606"/>
      <c r="Q11" s="1606"/>
      <c r="R11" s="1606"/>
      <c r="S11" s="1606"/>
    </row>
    <row r="12" spans="2:19">
      <c r="B12" s="1598" t="s">
        <v>411</v>
      </c>
      <c r="C12" s="1600" t="s">
        <v>1589</v>
      </c>
      <c r="D12" s="1600"/>
      <c r="E12" s="1600"/>
      <c r="F12" s="1600"/>
      <c r="G12" s="1600"/>
      <c r="H12" s="1600"/>
      <c r="I12" s="1600"/>
      <c r="J12" s="1600"/>
      <c r="K12" s="1600"/>
      <c r="L12" s="1600"/>
      <c r="M12" s="1600"/>
      <c r="N12" s="1600"/>
      <c r="O12" s="1600"/>
      <c r="P12" s="1600"/>
      <c r="Q12" s="1600"/>
      <c r="R12" s="1600"/>
      <c r="S12" s="1600"/>
    </row>
    <row r="13" spans="2:19">
      <c r="B13" s="1605"/>
      <c r="C13" s="374" t="s">
        <v>1584</v>
      </c>
      <c r="D13" s="1596" t="s">
        <v>1590</v>
      </c>
      <c r="E13" s="1596"/>
      <c r="F13" s="1596"/>
      <c r="G13" s="1596"/>
      <c r="H13" s="1596"/>
      <c r="I13" s="1596"/>
      <c r="J13" s="1596"/>
      <c r="K13" s="1596"/>
      <c r="L13" s="1596"/>
      <c r="M13" s="1596"/>
      <c r="N13" s="1596"/>
      <c r="O13" s="1596"/>
      <c r="P13" s="1596"/>
      <c r="Q13" s="1596"/>
      <c r="R13" s="1596"/>
      <c r="S13" s="1596"/>
    </row>
    <row r="14" spans="2:19">
      <c r="B14" s="1605"/>
      <c r="C14" s="374" t="s">
        <v>1584</v>
      </c>
      <c r="D14" s="1606" t="s">
        <v>1591</v>
      </c>
      <c r="E14" s="1606"/>
      <c r="F14" s="1606"/>
      <c r="G14" s="1606"/>
      <c r="H14" s="1606"/>
      <c r="I14" s="1606"/>
      <c r="J14" s="1606"/>
      <c r="K14" s="1606"/>
      <c r="L14" s="1606"/>
      <c r="M14" s="1606"/>
      <c r="N14" s="1606"/>
      <c r="O14" s="1606"/>
      <c r="P14" s="1606"/>
      <c r="Q14" s="1606"/>
      <c r="R14" s="1606"/>
      <c r="S14" s="1606"/>
    </row>
    <row r="15" spans="2:19">
      <c r="B15" s="1605"/>
      <c r="C15" s="374" t="s">
        <v>1584</v>
      </c>
      <c r="D15" s="1596" t="s">
        <v>1592</v>
      </c>
      <c r="E15" s="1596"/>
      <c r="F15" s="1596"/>
      <c r="G15" s="1596"/>
      <c r="H15" s="1596"/>
      <c r="I15" s="1596"/>
      <c r="J15" s="1596"/>
      <c r="K15" s="1596"/>
      <c r="L15" s="1596"/>
      <c r="M15" s="1596"/>
      <c r="N15" s="1596"/>
      <c r="O15" s="1596"/>
      <c r="P15" s="1596"/>
      <c r="Q15" s="1596"/>
      <c r="R15" s="1596"/>
      <c r="S15" s="1596"/>
    </row>
    <row r="16" spans="2:19">
      <c r="B16" s="1605"/>
      <c r="C16" s="374" t="s">
        <v>1584</v>
      </c>
      <c r="D16" s="1606" t="s">
        <v>1593</v>
      </c>
      <c r="E16" s="1606"/>
      <c r="F16" s="1606"/>
      <c r="G16" s="1606"/>
      <c r="H16" s="1606"/>
      <c r="I16" s="1606"/>
      <c r="J16" s="1606"/>
      <c r="K16" s="1606"/>
      <c r="L16" s="1606"/>
      <c r="M16" s="1606"/>
      <c r="N16" s="1606"/>
      <c r="O16" s="1606"/>
      <c r="P16" s="1606"/>
      <c r="Q16" s="1606"/>
      <c r="R16" s="1606"/>
      <c r="S16" s="1606"/>
    </row>
    <row r="17" spans="2:19">
      <c r="B17" s="1599"/>
      <c r="C17" s="375" t="s">
        <v>1584</v>
      </c>
      <c r="D17" s="1607" t="s">
        <v>1594</v>
      </c>
      <c r="E17" s="1607"/>
      <c r="F17" s="1607"/>
      <c r="G17" s="1607"/>
      <c r="H17" s="1607"/>
      <c r="I17" s="1607"/>
      <c r="J17" s="1607"/>
      <c r="K17" s="1607"/>
      <c r="L17" s="1607"/>
      <c r="M17" s="1607"/>
      <c r="N17" s="1607"/>
      <c r="O17" s="1607"/>
      <c r="P17" s="1607"/>
      <c r="Q17" s="1607"/>
      <c r="R17" s="1607"/>
      <c r="S17" s="1607"/>
    </row>
    <row r="18" spans="2:19">
      <c r="B18" s="376" t="s">
        <v>441</v>
      </c>
      <c r="C18" s="1603" t="s">
        <v>1595</v>
      </c>
      <c r="D18" s="1603"/>
      <c r="E18" s="1603"/>
      <c r="F18" s="1603"/>
      <c r="G18" s="1603"/>
      <c r="H18" s="1603"/>
      <c r="I18" s="1603"/>
      <c r="J18" s="1603"/>
      <c r="K18" s="1603"/>
      <c r="L18" s="1603"/>
      <c r="M18" s="1603"/>
      <c r="N18" s="1603"/>
      <c r="O18" s="1603"/>
      <c r="P18" s="1603"/>
      <c r="Q18" s="1603"/>
      <c r="R18" s="1603"/>
      <c r="S18" s="1603"/>
    </row>
    <row r="19" spans="2:19">
      <c r="B19" s="324" t="s">
        <v>425</v>
      </c>
      <c r="C19" s="1604" t="s">
        <v>1596</v>
      </c>
      <c r="D19" s="1604"/>
      <c r="E19" s="1604"/>
      <c r="F19" s="1604"/>
      <c r="G19" s="1604"/>
      <c r="H19" s="1604"/>
      <c r="I19" s="1604"/>
      <c r="J19" s="1604"/>
      <c r="K19" s="1604"/>
      <c r="L19" s="1604"/>
      <c r="M19" s="1604"/>
      <c r="N19" s="1604"/>
      <c r="O19" s="1604"/>
      <c r="P19" s="1604"/>
      <c r="Q19" s="1604"/>
      <c r="R19" s="1604"/>
      <c r="S19" s="1604"/>
    </row>
    <row r="20" spans="2:19">
      <c r="B20" s="1598" t="s">
        <v>427</v>
      </c>
      <c r="C20" s="1600" t="s">
        <v>1597</v>
      </c>
      <c r="D20" s="1600"/>
      <c r="E20" s="1600"/>
      <c r="F20" s="1600"/>
      <c r="G20" s="1600"/>
      <c r="H20" s="1600"/>
      <c r="I20" s="1600"/>
      <c r="J20" s="1600"/>
      <c r="K20" s="1600"/>
      <c r="L20" s="1600"/>
      <c r="M20" s="1600"/>
      <c r="N20" s="1600"/>
      <c r="O20" s="1600"/>
      <c r="P20" s="1600"/>
      <c r="Q20" s="1600"/>
      <c r="R20" s="1600"/>
      <c r="S20" s="1600"/>
    </row>
    <row r="21" spans="2:19">
      <c r="B21" s="1605"/>
      <c r="C21" s="374" t="s">
        <v>1584</v>
      </c>
      <c r="D21" s="1606" t="s">
        <v>1598</v>
      </c>
      <c r="E21" s="1606"/>
      <c r="F21" s="1606"/>
      <c r="G21" s="1606"/>
      <c r="H21" s="1606"/>
      <c r="I21" s="1606"/>
      <c r="J21" s="1606"/>
      <c r="K21" s="1606"/>
      <c r="L21" s="1606"/>
      <c r="M21" s="1606"/>
      <c r="N21" s="1606"/>
      <c r="O21" s="1606"/>
      <c r="P21" s="1606"/>
      <c r="Q21" s="1606"/>
      <c r="R21" s="1606"/>
      <c r="S21" s="1606"/>
    </row>
    <row r="22" spans="2:19">
      <c r="B22" s="1605"/>
      <c r="C22" s="374" t="s">
        <v>1584</v>
      </c>
      <c r="D22" s="1606" t="s">
        <v>1599</v>
      </c>
      <c r="E22" s="1606"/>
      <c r="F22" s="1606"/>
      <c r="G22" s="1606"/>
      <c r="H22" s="1606"/>
      <c r="I22" s="1606"/>
      <c r="J22" s="1606"/>
      <c r="K22" s="1606"/>
      <c r="L22" s="1606"/>
      <c r="M22" s="1606"/>
      <c r="N22" s="1606"/>
      <c r="O22" s="1606"/>
      <c r="P22" s="1606"/>
      <c r="Q22" s="1606"/>
      <c r="R22" s="1606"/>
      <c r="S22" s="1606"/>
    </row>
    <row r="23" spans="2:19">
      <c r="B23" s="1605"/>
      <c r="C23" s="374" t="s">
        <v>1584</v>
      </c>
      <c r="D23" s="1596" t="s">
        <v>1600</v>
      </c>
      <c r="E23" s="1596"/>
      <c r="F23" s="1596"/>
      <c r="G23" s="1596"/>
      <c r="H23" s="1596"/>
      <c r="I23" s="1596"/>
      <c r="J23" s="1596"/>
      <c r="K23" s="1596"/>
      <c r="L23" s="1596"/>
      <c r="M23" s="1596"/>
      <c r="N23" s="1596"/>
      <c r="O23" s="1596"/>
      <c r="P23" s="1596"/>
      <c r="Q23" s="1596"/>
      <c r="R23" s="1596"/>
      <c r="S23" s="1596"/>
    </row>
    <row r="24" spans="2:19" ht="42" customHeight="1">
      <c r="B24" s="1599"/>
      <c r="C24" s="375" t="s">
        <v>1584</v>
      </c>
      <c r="D24" s="1601" t="s">
        <v>1601</v>
      </c>
      <c r="E24" s="1601"/>
      <c r="F24" s="1601"/>
      <c r="G24" s="1601"/>
      <c r="H24" s="1601"/>
      <c r="I24" s="1601"/>
      <c r="J24" s="1601"/>
      <c r="K24" s="1601"/>
      <c r="L24" s="1601"/>
      <c r="M24" s="1601"/>
      <c r="N24" s="1601"/>
      <c r="O24" s="1601"/>
      <c r="P24" s="1601"/>
      <c r="Q24" s="1601"/>
      <c r="R24" s="1601"/>
      <c r="S24" s="1601"/>
    </row>
    <row r="25" spans="2:19">
      <c r="B25" s="1605" t="s">
        <v>430</v>
      </c>
      <c r="C25" s="1606" t="s">
        <v>1602</v>
      </c>
      <c r="D25" s="1606"/>
      <c r="E25" s="1606"/>
      <c r="F25" s="1606"/>
      <c r="G25" s="1606"/>
      <c r="H25" s="1606"/>
      <c r="I25" s="1606"/>
      <c r="J25" s="1606"/>
      <c r="K25" s="1606"/>
      <c r="L25" s="1606"/>
      <c r="M25" s="1606"/>
      <c r="N25" s="1606"/>
      <c r="O25" s="1606"/>
      <c r="P25" s="1606"/>
      <c r="Q25" s="1606"/>
      <c r="R25" s="1606"/>
      <c r="S25" s="1606"/>
    </row>
    <row r="26" spans="2:19">
      <c r="B26" s="1605"/>
      <c r="C26" s="374" t="s">
        <v>1584</v>
      </c>
      <c r="D26" s="1596" t="s">
        <v>1603</v>
      </c>
      <c r="E26" s="1596"/>
      <c r="F26" s="1596"/>
      <c r="G26" s="1596"/>
      <c r="H26" s="1596"/>
      <c r="I26" s="1596"/>
      <c r="J26" s="1596"/>
      <c r="K26" s="1596"/>
      <c r="L26" s="1596"/>
      <c r="M26" s="1596"/>
      <c r="N26" s="1596"/>
      <c r="O26" s="1596"/>
      <c r="P26" s="1596"/>
      <c r="Q26" s="1596"/>
      <c r="R26" s="1596"/>
      <c r="S26" s="1596"/>
    </row>
    <row r="27" spans="2:19">
      <c r="B27" s="1605"/>
      <c r="C27" s="374" t="s">
        <v>1584</v>
      </c>
      <c r="D27" s="1596" t="s">
        <v>1604</v>
      </c>
      <c r="E27" s="1596"/>
      <c r="F27" s="1596"/>
      <c r="G27" s="1596"/>
      <c r="H27" s="1596"/>
      <c r="I27" s="1596"/>
      <c r="J27" s="1596"/>
      <c r="K27" s="1596"/>
      <c r="L27" s="1596"/>
      <c r="M27" s="1596"/>
      <c r="N27" s="1596"/>
      <c r="O27" s="1596"/>
      <c r="P27" s="1596"/>
      <c r="Q27" s="1596"/>
      <c r="R27" s="1596"/>
      <c r="S27" s="1596"/>
    </row>
    <row r="28" spans="2:19">
      <c r="B28" s="1605"/>
      <c r="C28" s="374" t="s">
        <v>1584</v>
      </c>
      <c r="D28" s="1607" t="s">
        <v>1605</v>
      </c>
      <c r="E28" s="1607"/>
      <c r="F28" s="1607"/>
      <c r="G28" s="1607"/>
      <c r="H28" s="1607"/>
      <c r="I28" s="1607"/>
      <c r="J28" s="1607"/>
      <c r="K28" s="1607"/>
      <c r="L28" s="1607"/>
      <c r="M28" s="1607"/>
      <c r="N28" s="1607"/>
      <c r="O28" s="1607"/>
      <c r="P28" s="1607"/>
      <c r="Q28" s="1607"/>
      <c r="R28" s="1607"/>
      <c r="S28" s="1607"/>
    </row>
    <row r="29" spans="2:19">
      <c r="B29" s="1598" t="s">
        <v>433</v>
      </c>
      <c r="C29" s="1608" t="s">
        <v>1606</v>
      </c>
      <c r="D29" s="1608"/>
      <c r="E29" s="1608"/>
      <c r="F29" s="1608"/>
      <c r="G29" s="1608"/>
      <c r="H29" s="1608"/>
      <c r="I29" s="1608"/>
      <c r="J29" s="1608"/>
      <c r="K29" s="1608"/>
      <c r="L29" s="1608"/>
      <c r="M29" s="1608"/>
      <c r="N29" s="1608"/>
      <c r="O29" s="1608"/>
      <c r="P29" s="1608"/>
      <c r="Q29" s="1608"/>
      <c r="R29" s="1608"/>
      <c r="S29" s="1608"/>
    </row>
    <row r="30" spans="2:19">
      <c r="B30" s="1605"/>
      <c r="C30" s="374" t="s">
        <v>1584</v>
      </c>
      <c r="D30" s="1596" t="s">
        <v>1607</v>
      </c>
      <c r="E30" s="1596"/>
      <c r="F30" s="1596"/>
      <c r="G30" s="1596"/>
      <c r="H30" s="1596"/>
      <c r="I30" s="1596"/>
      <c r="J30" s="1596"/>
      <c r="K30" s="1596"/>
      <c r="L30" s="1596"/>
      <c r="M30" s="1596"/>
      <c r="N30" s="1596"/>
      <c r="O30" s="1596"/>
      <c r="P30" s="1596"/>
      <c r="Q30" s="1596"/>
      <c r="R30" s="1596"/>
      <c r="S30" s="1596"/>
    </row>
    <row r="31" spans="2:19">
      <c r="B31" s="376" t="s">
        <v>809</v>
      </c>
      <c r="C31" s="1597" t="s">
        <v>1608</v>
      </c>
      <c r="D31" s="1597"/>
      <c r="E31" s="1597"/>
      <c r="F31" s="1597"/>
      <c r="G31" s="1597"/>
      <c r="H31" s="1597"/>
      <c r="I31" s="1597"/>
      <c r="J31" s="1597"/>
      <c r="K31" s="1597"/>
      <c r="L31" s="1597"/>
      <c r="M31" s="1597"/>
      <c r="N31" s="1597"/>
      <c r="O31" s="1597"/>
      <c r="P31" s="1597"/>
      <c r="Q31" s="1597"/>
      <c r="R31" s="1597"/>
      <c r="S31" s="1597"/>
    </row>
    <row r="32" spans="2:19">
      <c r="B32" s="1598" t="s">
        <v>811</v>
      </c>
      <c r="C32" s="1600" t="s">
        <v>1609</v>
      </c>
      <c r="D32" s="1600"/>
      <c r="E32" s="1600"/>
      <c r="F32" s="1600"/>
      <c r="G32" s="1600"/>
      <c r="H32" s="1600"/>
      <c r="I32" s="1600"/>
      <c r="J32" s="1600"/>
      <c r="K32" s="1600"/>
      <c r="L32" s="1600"/>
      <c r="M32" s="1600"/>
      <c r="N32" s="1600"/>
      <c r="O32" s="1600"/>
      <c r="P32" s="1600"/>
      <c r="Q32" s="1600"/>
      <c r="R32" s="1600"/>
      <c r="S32" s="1600"/>
    </row>
    <row r="33" spans="2:19">
      <c r="B33" s="1599"/>
      <c r="C33" s="375" t="s">
        <v>1584</v>
      </c>
      <c r="D33" s="1601" t="s">
        <v>1610</v>
      </c>
      <c r="E33" s="1601"/>
      <c r="F33" s="1601"/>
      <c r="G33" s="1601"/>
      <c r="H33" s="1601"/>
      <c r="I33" s="1601"/>
      <c r="J33" s="1601"/>
      <c r="K33" s="1601"/>
      <c r="L33" s="1601"/>
      <c r="M33" s="1601"/>
      <c r="N33" s="1601"/>
      <c r="O33" s="1601"/>
      <c r="P33" s="1601"/>
      <c r="Q33" s="1601"/>
      <c r="R33" s="1601"/>
      <c r="S33" s="1601"/>
    </row>
    <row r="34" spans="2:19">
      <c r="B34" s="376" t="s">
        <v>1611</v>
      </c>
      <c r="C34" s="1602" t="s">
        <v>1612</v>
      </c>
      <c r="D34" s="1602"/>
      <c r="E34" s="1602"/>
      <c r="F34" s="1602"/>
      <c r="G34" s="1602"/>
      <c r="H34" s="1602"/>
      <c r="I34" s="1602"/>
      <c r="J34" s="1602"/>
      <c r="K34" s="1602"/>
      <c r="L34" s="1602"/>
      <c r="M34" s="1602"/>
      <c r="N34" s="1602"/>
      <c r="O34" s="1602"/>
      <c r="P34" s="1602"/>
      <c r="Q34" s="1602"/>
      <c r="R34" s="1602"/>
      <c r="S34" s="1602"/>
    </row>
  </sheetData>
  <mergeCells count="34">
    <mergeCell ref="D16:S16"/>
    <mergeCell ref="D17:S17"/>
    <mergeCell ref="B7:B11"/>
    <mergeCell ref="C7:S7"/>
    <mergeCell ref="D8:S8"/>
    <mergeCell ref="D9:S9"/>
    <mergeCell ref="D10:S10"/>
    <mergeCell ref="D11:S11"/>
    <mergeCell ref="B12:B17"/>
    <mergeCell ref="C12:S12"/>
    <mergeCell ref="D13:S13"/>
    <mergeCell ref="D14:S14"/>
    <mergeCell ref="D15:S15"/>
    <mergeCell ref="C34:S34"/>
    <mergeCell ref="C18:S18"/>
    <mergeCell ref="C19:S19"/>
    <mergeCell ref="B20:B24"/>
    <mergeCell ref="C20:S20"/>
    <mergeCell ref="D21:S21"/>
    <mergeCell ref="D22:S22"/>
    <mergeCell ref="D23:S23"/>
    <mergeCell ref="D24:S24"/>
    <mergeCell ref="B25:B28"/>
    <mergeCell ref="C25:S25"/>
    <mergeCell ref="D26:S26"/>
    <mergeCell ref="D27:S27"/>
    <mergeCell ref="D28:S28"/>
    <mergeCell ref="B29:B30"/>
    <mergeCell ref="C29:S29"/>
    <mergeCell ref="D30:S30"/>
    <mergeCell ref="C31:S31"/>
    <mergeCell ref="B32:B33"/>
    <mergeCell ref="C32:S32"/>
    <mergeCell ref="D33:S33"/>
  </mergeCells>
  <pageMargins left="0.70866141732283472" right="0.70866141732283472" top="0.74803149606299213" bottom="0.74803149606299213" header="0.31496062992125984" footer="0.31496062992125984"/>
  <pageSetup paperSize="9" scale="75" orientation="landscape" r:id="rId1"/>
  <headerFooter>
    <oddHeader>&amp;CEN
Annex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B8FE8-B3B1-41C0-AC45-625B28D78161}">
  <dimension ref="B2:G29"/>
  <sheetViews>
    <sheetView showGridLines="0" showRowColHeaders="0" zoomScale="85" zoomScaleNormal="85" workbookViewId="0"/>
  </sheetViews>
  <sheetFormatPr baseColWidth="10" defaultColWidth="11.44140625" defaultRowHeight="14.4"/>
  <cols>
    <col min="1" max="1" width="3.109375" customWidth="1"/>
    <col min="3" max="3" width="90.6640625" customWidth="1"/>
    <col min="4" max="4" width="18.109375" customWidth="1"/>
    <col min="5" max="5" width="17.33203125" customWidth="1"/>
    <col min="6" max="6" width="17.6640625" customWidth="1"/>
    <col min="7" max="7" width="18.88671875" customWidth="1"/>
  </cols>
  <sheetData>
    <row r="2" spans="2:7">
      <c r="B2" s="439" t="s">
        <v>2624</v>
      </c>
      <c r="C2" s="103"/>
      <c r="D2" s="103"/>
      <c r="E2" s="104"/>
      <c r="F2" s="104"/>
      <c r="G2" s="103"/>
    </row>
    <row r="3" spans="2:7">
      <c r="B3" s="103"/>
      <c r="C3" s="103"/>
      <c r="D3" s="103"/>
      <c r="E3" s="103"/>
      <c r="F3" s="103"/>
      <c r="G3" s="103"/>
    </row>
    <row r="4" spans="2:7">
      <c r="C4" s="103"/>
      <c r="D4" s="103"/>
      <c r="E4" s="103"/>
      <c r="F4" s="103"/>
      <c r="G4" s="103"/>
    </row>
    <row r="5" spans="2:7">
      <c r="B5" s="994"/>
      <c r="C5" s="995"/>
      <c r="D5" s="996" t="s">
        <v>345</v>
      </c>
      <c r="E5" s="996" t="s">
        <v>346</v>
      </c>
      <c r="F5" s="996" t="s">
        <v>347</v>
      </c>
      <c r="G5" s="996" t="s">
        <v>352</v>
      </c>
    </row>
    <row r="6" spans="2:7">
      <c r="B6" s="994"/>
      <c r="C6" s="995" t="s">
        <v>2625</v>
      </c>
      <c r="D6" s="996" t="s">
        <v>354</v>
      </c>
      <c r="E6" s="996" t="s">
        <v>2626</v>
      </c>
      <c r="F6" s="996" t="s">
        <v>2627</v>
      </c>
      <c r="G6" s="996" t="s">
        <v>1560</v>
      </c>
    </row>
    <row r="7" spans="2:7">
      <c r="B7" s="997">
        <v>1</v>
      </c>
      <c r="C7" s="998" t="s">
        <v>2628</v>
      </c>
      <c r="D7" s="699"/>
      <c r="E7" s="700"/>
      <c r="F7" s="699"/>
      <c r="G7" s="1156">
        <v>5470.481158603734</v>
      </c>
    </row>
    <row r="8" spans="2:7">
      <c r="B8" s="999" t="s">
        <v>2629</v>
      </c>
      <c r="C8" s="1004" t="s">
        <v>2630</v>
      </c>
      <c r="D8" s="699"/>
      <c r="E8" s="701"/>
      <c r="F8" s="699"/>
      <c r="G8" s="1156">
        <v>5470.481158603734</v>
      </c>
    </row>
    <row r="9" spans="2:7">
      <c r="B9" s="994" t="s">
        <v>1544</v>
      </c>
      <c r="C9" s="995" t="s">
        <v>2631</v>
      </c>
      <c r="D9" s="1156">
        <v>16693.176712999433</v>
      </c>
      <c r="E9" s="1156">
        <v>15474.296985914898</v>
      </c>
      <c r="F9" s="1156">
        <v>13347.681111482596</v>
      </c>
      <c r="G9" s="1156">
        <v>15171.718270132309</v>
      </c>
    </row>
    <row r="10" spans="2:7">
      <c r="B10" s="994" t="s">
        <v>1546</v>
      </c>
      <c r="C10" s="995" t="s">
        <v>2632</v>
      </c>
      <c r="D10" s="1156">
        <v>-11418.295973859931</v>
      </c>
      <c r="E10" s="1156">
        <v>-10708.3128603449</v>
      </c>
      <c r="F10" s="1156">
        <v>-7169.0328016852955</v>
      </c>
      <c r="G10" s="1156">
        <v>-9765.2138786300438</v>
      </c>
    </row>
    <row r="11" spans="2:7">
      <c r="B11" s="994" t="s">
        <v>2633</v>
      </c>
      <c r="C11" s="1000" t="s">
        <v>2634</v>
      </c>
      <c r="D11" s="1156">
        <v>303148.82257056085</v>
      </c>
      <c r="E11" s="1156">
        <v>292033.52220136265</v>
      </c>
      <c r="F11" s="1156">
        <v>250104.5934214101</v>
      </c>
      <c r="G11" s="1156">
        <v>281762.31273111119</v>
      </c>
    </row>
    <row r="12" spans="2:7">
      <c r="B12" s="994" t="s">
        <v>2635</v>
      </c>
      <c r="C12" s="995" t="s">
        <v>2636</v>
      </c>
      <c r="D12" s="1156">
        <v>58.367880262900002</v>
      </c>
      <c r="E12" s="1156">
        <v>59.493351589299998</v>
      </c>
      <c r="F12" s="1156">
        <v>74.069069452199997</v>
      </c>
      <c r="G12" s="1156">
        <v>63.976767101466663</v>
      </c>
    </row>
    <row r="13" spans="2:7">
      <c r="B13" s="997">
        <v>2</v>
      </c>
      <c r="C13" s="998" t="s">
        <v>2637</v>
      </c>
      <c r="D13" s="699"/>
      <c r="E13" s="700"/>
      <c r="F13" s="699"/>
      <c r="G13" s="1156">
        <v>0</v>
      </c>
    </row>
    <row r="14" spans="2:7">
      <c r="B14" s="994" t="s">
        <v>1293</v>
      </c>
      <c r="C14" s="995" t="s">
        <v>2638</v>
      </c>
      <c r="D14" s="1156">
        <v>1952.7677622850999</v>
      </c>
      <c r="E14" s="1156">
        <v>1631.5566654045001</v>
      </c>
      <c r="F14" s="1156">
        <v>1526.5808310628477</v>
      </c>
      <c r="G14" s="1156">
        <v>1703.6350862508157</v>
      </c>
    </row>
    <row r="15" spans="2:7">
      <c r="B15" s="994" t="s">
        <v>1295</v>
      </c>
      <c r="C15" s="995" t="s">
        <v>2639</v>
      </c>
      <c r="D15" s="1156">
        <v>130.15249454540003</v>
      </c>
      <c r="E15" s="1156">
        <v>144.79064493709998</v>
      </c>
      <c r="F15" s="1156">
        <v>354.66083271564798</v>
      </c>
      <c r="G15" s="1156">
        <v>209.86799073271598</v>
      </c>
    </row>
    <row r="16" spans="2:7">
      <c r="B16" s="994" t="s">
        <v>1297</v>
      </c>
      <c r="C16" s="995" t="s">
        <v>2640</v>
      </c>
      <c r="D16" s="1156">
        <v>3.18172297</v>
      </c>
      <c r="E16" s="1156">
        <v>2.7361122899999999</v>
      </c>
      <c r="F16" s="1156">
        <v>3.6409577299999998</v>
      </c>
      <c r="G16" s="1156">
        <v>3.1862643300000002</v>
      </c>
    </row>
    <row r="17" spans="2:7">
      <c r="B17" s="994" t="s">
        <v>2641</v>
      </c>
      <c r="C17" s="995" t="s">
        <v>2642</v>
      </c>
      <c r="D17" s="1156">
        <v>-29.528587649999999</v>
      </c>
      <c r="E17" s="1156">
        <v>-23.4816045</v>
      </c>
      <c r="F17" s="1156">
        <v>-20.448086759999999</v>
      </c>
      <c r="G17" s="1156">
        <v>24.486092969999998</v>
      </c>
    </row>
    <row r="18" spans="2:7">
      <c r="B18" s="997">
        <v>3</v>
      </c>
      <c r="C18" s="998" t="s">
        <v>2643</v>
      </c>
      <c r="D18" s="699">
        <v>0</v>
      </c>
      <c r="E18" s="700">
        <v>0</v>
      </c>
      <c r="F18" s="699">
        <v>0</v>
      </c>
      <c r="G18" s="1156">
        <v>0</v>
      </c>
    </row>
    <row r="19" spans="2:7">
      <c r="B19" s="994" t="s">
        <v>2644</v>
      </c>
      <c r="C19" s="995" t="s">
        <v>2645</v>
      </c>
      <c r="D19" s="1156">
        <v>0</v>
      </c>
      <c r="E19" s="1156">
        <v>0</v>
      </c>
      <c r="F19" s="1156">
        <v>0</v>
      </c>
      <c r="G19" s="1156">
        <v>0</v>
      </c>
    </row>
    <row r="20" spans="2:7">
      <c r="B20" s="994" t="s">
        <v>2646</v>
      </c>
      <c r="C20" s="995" t="s">
        <v>2647</v>
      </c>
      <c r="D20" s="1156">
        <v>208.42208746999987</v>
      </c>
      <c r="E20" s="1156">
        <v>325.35524470999979</v>
      </c>
      <c r="F20" s="1156">
        <v>170.37251267000011</v>
      </c>
      <c r="G20" s="1156">
        <v>234.71661494999992</v>
      </c>
    </row>
    <row r="21" spans="2:7" ht="15" customHeight="1">
      <c r="B21" s="994" t="s">
        <v>2648</v>
      </c>
      <c r="C21" s="1000" t="s">
        <v>2649</v>
      </c>
      <c r="D21" s="699"/>
      <c r="E21" s="700"/>
      <c r="F21" s="699"/>
      <c r="G21" s="1157" t="s">
        <v>2796</v>
      </c>
    </row>
    <row r="22" spans="2:7">
      <c r="B22" s="994">
        <v>4</v>
      </c>
      <c r="C22" s="998" t="s">
        <v>2650</v>
      </c>
      <c r="D22" s="699"/>
      <c r="E22" s="700"/>
      <c r="F22" s="699"/>
      <c r="G22" s="1156">
        <v>7433.3189527745499</v>
      </c>
    </row>
    <row r="23" spans="2:7">
      <c r="B23" s="994">
        <v>5</v>
      </c>
      <c r="C23" s="998" t="s">
        <v>2651</v>
      </c>
      <c r="D23" s="699"/>
      <c r="E23" s="700"/>
      <c r="F23" s="699"/>
      <c r="G23" s="1156">
        <v>891.99827433294593</v>
      </c>
    </row>
    <row r="24" spans="2:7" ht="15">
      <c r="B24" s="1609"/>
      <c r="C24" s="1609"/>
      <c r="D24" s="1609"/>
      <c r="E24" s="1609"/>
      <c r="F24" s="1609"/>
      <c r="G24" s="1609"/>
    </row>
    <row r="25" spans="2:7">
      <c r="B25" s="1610" t="s">
        <v>2652</v>
      </c>
      <c r="C25" s="1610"/>
      <c r="D25" s="1610"/>
      <c r="E25" s="1610"/>
      <c r="F25" s="1610"/>
      <c r="G25" s="1001"/>
    </row>
    <row r="26" spans="2:7">
      <c r="B26" s="1002"/>
      <c r="C26" s="1002"/>
      <c r="D26" s="1003" t="s">
        <v>1690</v>
      </c>
      <c r="E26" s="1001"/>
      <c r="F26" s="1001"/>
    </row>
    <row r="27" spans="2:7">
      <c r="B27" s="1003" t="s">
        <v>2261</v>
      </c>
      <c r="C27" s="995" t="s">
        <v>2653</v>
      </c>
      <c r="D27" s="1158">
        <v>7433.3189527745499</v>
      </c>
      <c r="E27" s="1001"/>
      <c r="F27" s="1001"/>
    </row>
    <row r="28" spans="2:7">
      <c r="B28" s="1003" t="s">
        <v>2263</v>
      </c>
      <c r="C28" s="995" t="s">
        <v>2654</v>
      </c>
      <c r="D28" s="1158">
        <v>0</v>
      </c>
      <c r="E28" s="1001"/>
      <c r="F28" s="1001"/>
    </row>
    <row r="29" spans="2:7">
      <c r="B29" s="1003" t="s">
        <v>2655</v>
      </c>
      <c r="C29" s="995" t="s">
        <v>2656</v>
      </c>
      <c r="D29" s="1158">
        <v>304.15100000000001</v>
      </c>
      <c r="E29" s="1001"/>
      <c r="F29" s="1001"/>
    </row>
  </sheetData>
  <mergeCells count="2">
    <mergeCell ref="B24:G24"/>
    <mergeCell ref="B25:F25"/>
  </mergeCells>
  <pageMargins left="0.7" right="0.7" top="0.75" bottom="0.75" header="0.3" footer="0.3"/>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73A76-1B47-43AF-8036-FAF04E0AAC4B}">
  <dimension ref="B2:G11"/>
  <sheetViews>
    <sheetView showGridLines="0" showRowColHeaders="0" zoomScale="85" zoomScaleNormal="85" workbookViewId="0"/>
  </sheetViews>
  <sheetFormatPr baseColWidth="10" defaultColWidth="11.44140625" defaultRowHeight="14.4"/>
  <cols>
    <col min="1" max="1" width="3.33203125" customWidth="1"/>
    <col min="4" max="4" width="74.6640625" bestFit="1" customWidth="1"/>
    <col min="5" max="5" width="26.109375" customWidth="1"/>
  </cols>
  <sheetData>
    <row r="2" spans="2:7">
      <c r="B2" s="439" t="s">
        <v>2657</v>
      </c>
      <c r="C2" s="103"/>
      <c r="D2" s="104"/>
      <c r="E2" s="103"/>
      <c r="F2" s="103"/>
      <c r="G2" s="103"/>
    </row>
    <row r="3" spans="2:7">
      <c r="G3" s="11"/>
    </row>
    <row r="4" spans="2:7">
      <c r="G4" s="11"/>
    </row>
    <row r="5" spans="2:7">
      <c r="C5" s="1000"/>
      <c r="D5" s="1000"/>
      <c r="E5" s="1005" t="s">
        <v>345</v>
      </c>
      <c r="G5" s="11"/>
    </row>
    <row r="6" spans="2:7">
      <c r="C6" s="1000">
        <v>1</v>
      </c>
      <c r="D6" s="1000" t="s">
        <v>2658</v>
      </c>
      <c r="E6" s="1161">
        <v>7433.3189527745508</v>
      </c>
      <c r="G6" s="11"/>
    </row>
    <row r="7" spans="2:7">
      <c r="C7" s="1000" t="s">
        <v>2629</v>
      </c>
      <c r="D7" s="1000" t="s">
        <v>2659</v>
      </c>
      <c r="E7" s="1162">
        <v>0</v>
      </c>
      <c r="G7" s="11"/>
    </row>
    <row r="8" spans="2:7">
      <c r="C8" s="1000">
        <v>2</v>
      </c>
      <c r="D8" s="1006" t="s">
        <v>2560</v>
      </c>
      <c r="E8" s="1163"/>
      <c r="G8" s="11"/>
    </row>
    <row r="9" spans="2:7">
      <c r="C9" s="1000">
        <v>3</v>
      </c>
      <c r="D9" s="1000" t="s">
        <v>2660</v>
      </c>
      <c r="E9" s="1161">
        <v>891.99827433294593</v>
      </c>
      <c r="G9" s="11"/>
    </row>
    <row r="10" spans="2:7">
      <c r="C10" s="1000">
        <v>4</v>
      </c>
      <c r="D10" s="1000" t="s">
        <v>2661</v>
      </c>
      <c r="E10" s="1161">
        <v>11149.978429000001</v>
      </c>
      <c r="G10" s="11"/>
    </row>
    <row r="11" spans="2:7">
      <c r="G11" s="11"/>
    </row>
  </sheetData>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77C2F-C99A-4117-806C-8010F3C02E4B}">
  <sheetPr>
    <pageSetUpPr autoPageBreaks="0"/>
  </sheetPr>
  <dimension ref="B1:H11"/>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72" style="112" customWidth="1"/>
    <col min="4" max="8" width="17.6640625" style="112" customWidth="1"/>
    <col min="9" max="9" width="19.44140625" style="112" customWidth="1"/>
    <col min="10" max="11" width="17.6640625" style="112" customWidth="1"/>
    <col min="12" max="12" width="13.6640625" style="112" customWidth="1"/>
    <col min="13" max="16384" width="8.88671875" style="112"/>
  </cols>
  <sheetData>
    <row r="1" spans="2:8" ht="15" customHeight="1"/>
    <row r="2" spans="2:8" ht="15.75" customHeight="1">
      <c r="B2" s="440" t="s">
        <v>1723</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96.6">
      <c r="B5" s="834" t="s">
        <v>2443</v>
      </c>
      <c r="C5" s="393"/>
      <c r="D5" s="776" t="s">
        <v>1724</v>
      </c>
      <c r="E5" s="776" t="s">
        <v>1725</v>
      </c>
      <c r="F5" s="126"/>
      <c r="G5" s="126"/>
    </row>
    <row r="6" spans="2:8" ht="13.8">
      <c r="B6" s="125"/>
      <c r="C6" s="393"/>
      <c r="D6" s="155" t="s">
        <v>746</v>
      </c>
      <c r="E6" s="155" t="s">
        <v>936</v>
      </c>
      <c r="F6" s="124"/>
      <c r="G6" s="124"/>
    </row>
    <row r="7" spans="2:8" ht="15" customHeight="1">
      <c r="B7" s="155" t="s">
        <v>746</v>
      </c>
      <c r="C7" s="205" t="s">
        <v>1726</v>
      </c>
      <c r="D7" s="1131">
        <v>1965.079667</v>
      </c>
      <c r="E7" s="1131">
        <v>82635.914804473912</v>
      </c>
      <c r="F7" s="117"/>
      <c r="G7" s="117"/>
    </row>
    <row r="8" spans="2:8" ht="17.25" customHeight="1">
      <c r="B8" s="123"/>
      <c r="C8" s="122"/>
    </row>
    <row r="10" spans="2:8" ht="13.8">
      <c r="B10" s="121"/>
      <c r="C10" s="120"/>
      <c r="D10" s="120"/>
      <c r="E10" s="120"/>
      <c r="F10" s="120"/>
      <c r="G10" s="120"/>
      <c r="H10" s="120"/>
    </row>
    <row r="11" spans="2:8">
      <c r="C11" s="116"/>
      <c r="D11" s="838"/>
      <c r="E11" s="838"/>
    </row>
  </sheetData>
  <conditionalFormatting sqref="D2:G7">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7 D6:E6" numberStoredAsText="1"/>
  </ignoredError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0FF14-4ED8-47D4-8730-DFA9743FD398}">
  <sheetPr>
    <pageSetUpPr autoPageBreaks="0"/>
  </sheetPr>
  <dimension ref="B2:N33"/>
  <sheetViews>
    <sheetView showGridLines="0" showRowColHeaders="0" zoomScale="85" zoomScaleNormal="85" workbookViewId="0"/>
  </sheetViews>
  <sheetFormatPr baseColWidth="10" defaultColWidth="9.109375" defaultRowHeight="14.4"/>
  <cols>
    <col min="1" max="1" width="2.88671875" customWidth="1"/>
    <col min="2" max="2" width="7.5546875" customWidth="1"/>
    <col min="3" max="3" width="10.5546875" customWidth="1"/>
    <col min="4" max="4" width="14.33203125" customWidth="1"/>
    <col min="5" max="5" width="68.88671875" customWidth="1"/>
    <col min="6" max="9" width="14.5546875" customWidth="1"/>
  </cols>
  <sheetData>
    <row r="2" spans="2:14">
      <c r="B2" s="418" t="s">
        <v>1613</v>
      </c>
      <c r="C2" s="19"/>
      <c r="D2" s="19"/>
      <c r="E2" s="19"/>
      <c r="F2" s="19"/>
      <c r="G2" s="19"/>
      <c r="H2" s="19"/>
      <c r="I2" s="19"/>
    </row>
    <row r="3" spans="2:14">
      <c r="B3" s="19"/>
      <c r="C3" s="52"/>
      <c r="D3" s="19"/>
      <c r="E3" s="19"/>
      <c r="F3" s="19"/>
      <c r="G3" s="19"/>
      <c r="H3" s="19"/>
      <c r="I3" s="19"/>
    </row>
    <row r="4" spans="2:14">
      <c r="B4" s="19"/>
      <c r="C4" s="19"/>
      <c r="D4" s="19"/>
      <c r="E4" s="19"/>
      <c r="F4" s="19"/>
      <c r="G4" s="19"/>
      <c r="H4" s="19"/>
      <c r="I4" s="19"/>
    </row>
    <row r="5" spans="2:14">
      <c r="B5" s="834" t="s">
        <v>2443</v>
      </c>
      <c r="C5" s="19"/>
      <c r="D5" s="19"/>
      <c r="E5" s="19"/>
      <c r="F5" s="19"/>
      <c r="G5" s="19"/>
      <c r="H5" s="19"/>
      <c r="I5" s="19"/>
    </row>
    <row r="6" spans="2:14">
      <c r="C6" s="131"/>
      <c r="D6" s="131"/>
      <c r="E6" s="131"/>
      <c r="F6" s="310" t="s">
        <v>345</v>
      </c>
      <c r="G6" s="310" t="s">
        <v>346</v>
      </c>
      <c r="H6" s="310" t="s">
        <v>347</v>
      </c>
      <c r="I6" s="310" t="s">
        <v>352</v>
      </c>
    </row>
    <row r="7" spans="2:14" ht="30" customHeight="1">
      <c r="B7" s="131"/>
      <c r="C7" s="1573"/>
      <c r="D7" s="1573"/>
      <c r="E7" s="1573"/>
      <c r="F7" s="139" t="s">
        <v>1614</v>
      </c>
      <c r="G7" s="139" t="s">
        <v>1615</v>
      </c>
      <c r="H7" s="139" t="s">
        <v>1616</v>
      </c>
      <c r="I7" s="139" t="s">
        <v>1617</v>
      </c>
    </row>
    <row r="8" spans="2:14" ht="15" customHeight="1">
      <c r="B8" s="825">
        <v>1</v>
      </c>
      <c r="C8" s="1611" t="s">
        <v>1618</v>
      </c>
      <c r="D8" s="1611"/>
      <c r="E8" s="826" t="s">
        <v>1619</v>
      </c>
      <c r="F8" s="1075">
        <v>14</v>
      </c>
      <c r="G8" s="1075">
        <v>17</v>
      </c>
      <c r="H8" s="1075">
        <v>1</v>
      </c>
      <c r="I8" s="1075">
        <v>50</v>
      </c>
      <c r="K8" s="679"/>
      <c r="L8" s="679"/>
      <c r="M8" s="679"/>
      <c r="N8" s="679"/>
    </row>
    <row r="9" spans="2:14" ht="15" customHeight="1">
      <c r="B9" s="825">
        <v>2</v>
      </c>
      <c r="C9" s="1611"/>
      <c r="D9" s="1611"/>
      <c r="E9" s="826" t="s">
        <v>1620</v>
      </c>
      <c r="F9" s="1075">
        <v>3.6165500000000002</v>
      </c>
      <c r="G9" s="1075">
        <v>39.427805999999997</v>
      </c>
      <c r="H9" s="1075">
        <v>2.3514339999999998</v>
      </c>
      <c r="I9" s="1075">
        <v>66.486474000000001</v>
      </c>
      <c r="K9" s="679"/>
      <c r="L9" s="679"/>
      <c r="M9" s="679"/>
      <c r="N9" s="679"/>
    </row>
    <row r="10" spans="2:14" ht="15" customHeight="1">
      <c r="B10" s="825">
        <v>3</v>
      </c>
      <c r="C10" s="1611"/>
      <c r="D10" s="1611"/>
      <c r="E10" s="828" t="s">
        <v>1621</v>
      </c>
      <c r="F10" s="1075">
        <v>3.6165500000000002</v>
      </c>
      <c r="G10" s="1075">
        <v>36.853028999999999</v>
      </c>
      <c r="H10" s="1075">
        <v>2.3283239999999998</v>
      </c>
      <c r="I10" s="1075">
        <v>61.527166000000001</v>
      </c>
      <c r="K10" s="679"/>
      <c r="L10" s="679"/>
      <c r="M10" s="679"/>
      <c r="N10" s="679"/>
    </row>
    <row r="11" spans="2:14" ht="15" customHeight="1">
      <c r="B11" s="825">
        <v>4</v>
      </c>
      <c r="C11" s="1611"/>
      <c r="D11" s="1611"/>
      <c r="E11" s="828" t="s">
        <v>1622</v>
      </c>
      <c r="F11" s="829"/>
      <c r="G11" s="829"/>
      <c r="H11" s="829"/>
      <c r="I11" s="829"/>
      <c r="K11" s="679"/>
      <c r="L11" s="679"/>
      <c r="M11" s="679"/>
      <c r="N11" s="679"/>
    </row>
    <row r="12" spans="2:14" ht="15" customHeight="1">
      <c r="B12" s="825" t="s">
        <v>1623</v>
      </c>
      <c r="C12" s="1611"/>
      <c r="D12" s="1611"/>
      <c r="E12" s="830" t="s">
        <v>1624</v>
      </c>
      <c r="F12" s="827">
        <v>0</v>
      </c>
      <c r="G12" s="827">
        <v>0</v>
      </c>
      <c r="H12" s="827">
        <v>0</v>
      </c>
      <c r="I12" s="827">
        <v>0</v>
      </c>
      <c r="K12" s="679"/>
      <c r="L12" s="679"/>
      <c r="M12" s="679"/>
      <c r="N12" s="679"/>
    </row>
    <row r="13" spans="2:14" ht="15" customHeight="1">
      <c r="B13" s="825">
        <v>5</v>
      </c>
      <c r="C13" s="1611"/>
      <c r="D13" s="1611"/>
      <c r="E13" s="830" t="s">
        <v>1625</v>
      </c>
      <c r="F13" s="827">
        <v>0</v>
      </c>
      <c r="G13" s="827">
        <v>0</v>
      </c>
      <c r="H13" s="827">
        <v>0</v>
      </c>
      <c r="I13" s="827">
        <v>0</v>
      </c>
      <c r="K13" s="679"/>
      <c r="L13" s="679"/>
      <c r="M13" s="679"/>
      <c r="N13" s="679"/>
    </row>
    <row r="14" spans="2:14" ht="15" customHeight="1">
      <c r="B14" s="825" t="s">
        <v>1626</v>
      </c>
      <c r="C14" s="1611"/>
      <c r="D14" s="1611"/>
      <c r="E14" s="828" t="s">
        <v>1627</v>
      </c>
      <c r="F14" s="827">
        <v>0</v>
      </c>
      <c r="G14" s="827">
        <v>0</v>
      </c>
      <c r="H14" s="827">
        <v>0</v>
      </c>
      <c r="I14" s="827">
        <v>0</v>
      </c>
      <c r="K14" s="679"/>
      <c r="L14" s="679"/>
      <c r="M14" s="679"/>
      <c r="N14" s="679"/>
    </row>
    <row r="15" spans="2:14" ht="15" customHeight="1">
      <c r="B15" s="825">
        <v>6</v>
      </c>
      <c r="C15" s="1611"/>
      <c r="D15" s="1611"/>
      <c r="E15" s="828" t="s">
        <v>1622</v>
      </c>
      <c r="F15" s="829"/>
      <c r="G15" s="829"/>
      <c r="H15" s="829"/>
      <c r="I15" s="829"/>
      <c r="K15" s="679"/>
      <c r="L15" s="679"/>
      <c r="M15" s="679"/>
      <c r="N15" s="679"/>
    </row>
    <row r="16" spans="2:14" ht="15" customHeight="1">
      <c r="B16" s="825">
        <v>7</v>
      </c>
      <c r="C16" s="1611"/>
      <c r="D16" s="1611"/>
      <c r="E16" s="828" t="s">
        <v>1628</v>
      </c>
      <c r="F16" s="1075">
        <v>0</v>
      </c>
      <c r="G16" s="1075">
        <v>2.5747770000000001</v>
      </c>
      <c r="H16" s="1075">
        <v>2.3109999999999999E-2</v>
      </c>
      <c r="I16" s="1075">
        <v>4.959308</v>
      </c>
      <c r="K16" s="679"/>
      <c r="L16" s="679"/>
      <c r="M16" s="679"/>
      <c r="N16" s="679"/>
    </row>
    <row r="17" spans="2:14" ht="15" customHeight="1">
      <c r="B17" s="825">
        <v>8</v>
      </c>
      <c r="C17" s="1611"/>
      <c r="D17" s="1611"/>
      <c r="E17" s="828" t="s">
        <v>1622</v>
      </c>
      <c r="F17" s="829"/>
      <c r="G17" s="829"/>
      <c r="H17" s="829"/>
      <c r="I17" s="829"/>
      <c r="K17" s="679"/>
      <c r="L17" s="679"/>
      <c r="M17" s="679"/>
      <c r="N17" s="679"/>
    </row>
    <row r="18" spans="2:14" ht="15" customHeight="1">
      <c r="B18" s="825">
        <v>9</v>
      </c>
      <c r="C18" s="1611" t="s">
        <v>1629</v>
      </c>
      <c r="D18" s="1611"/>
      <c r="E18" s="826" t="s">
        <v>1619</v>
      </c>
      <c r="F18" s="1075">
        <v>14</v>
      </c>
      <c r="G18" s="1075">
        <v>17</v>
      </c>
      <c r="H18" s="1075">
        <v>1</v>
      </c>
      <c r="I18" s="1075">
        <v>50</v>
      </c>
      <c r="K18" s="679"/>
      <c r="L18" s="679"/>
      <c r="M18" s="679"/>
      <c r="N18" s="679"/>
    </row>
    <row r="19" spans="2:14" ht="15" customHeight="1">
      <c r="B19" s="825">
        <v>10</v>
      </c>
      <c r="C19" s="1611"/>
      <c r="D19" s="1611"/>
      <c r="E19" s="826" t="s">
        <v>1630</v>
      </c>
      <c r="F19" s="1075">
        <v>0</v>
      </c>
      <c r="G19" s="1075">
        <v>0.107834</v>
      </c>
      <c r="H19" s="1075">
        <v>2.7690000000000002E-3</v>
      </c>
      <c r="I19" s="1075">
        <v>0.66417000000000004</v>
      </c>
      <c r="K19" s="679"/>
      <c r="L19" s="679"/>
      <c r="M19" s="679"/>
      <c r="N19" s="679"/>
    </row>
    <row r="20" spans="2:14" ht="15" customHeight="1">
      <c r="B20" s="825">
        <v>11</v>
      </c>
      <c r="C20" s="1611"/>
      <c r="D20" s="1611"/>
      <c r="E20" s="828" t="s">
        <v>1621</v>
      </c>
      <c r="F20" s="1075">
        <v>0</v>
      </c>
      <c r="G20" s="1075">
        <v>0.107834</v>
      </c>
      <c r="H20" s="1075">
        <v>2.7690000000000002E-3</v>
      </c>
      <c r="I20" s="1075">
        <v>0.66417000000000004</v>
      </c>
      <c r="K20" s="679"/>
      <c r="L20" s="679"/>
      <c r="M20" s="679"/>
      <c r="N20" s="679"/>
    </row>
    <row r="21" spans="2:14" ht="15" customHeight="1">
      <c r="B21" s="825">
        <v>12</v>
      </c>
      <c r="C21" s="1611"/>
      <c r="D21" s="1611"/>
      <c r="E21" s="831" t="s">
        <v>1631</v>
      </c>
      <c r="F21" s="827">
        <v>0</v>
      </c>
      <c r="G21" s="827">
        <v>0</v>
      </c>
      <c r="H21" s="827">
        <v>0</v>
      </c>
      <c r="I21" s="827">
        <v>0</v>
      </c>
      <c r="K21" s="679"/>
      <c r="L21" s="679"/>
      <c r="M21" s="679"/>
      <c r="N21" s="679"/>
    </row>
    <row r="22" spans="2:14" ht="15" customHeight="1">
      <c r="B22" s="825" t="s">
        <v>1632</v>
      </c>
      <c r="C22" s="1611"/>
      <c r="D22" s="1611"/>
      <c r="E22" s="830" t="s">
        <v>1624</v>
      </c>
      <c r="F22" s="827">
        <v>0</v>
      </c>
      <c r="G22" s="827">
        <v>0</v>
      </c>
      <c r="H22" s="827">
        <v>0</v>
      </c>
      <c r="I22" s="827">
        <v>0</v>
      </c>
      <c r="K22" s="679"/>
      <c r="L22" s="679"/>
      <c r="M22" s="679"/>
      <c r="N22" s="679"/>
    </row>
    <row r="23" spans="2:14" ht="15" customHeight="1">
      <c r="B23" s="825" t="s">
        <v>1633</v>
      </c>
      <c r="C23" s="1611"/>
      <c r="D23" s="1611"/>
      <c r="E23" s="831" t="s">
        <v>1631</v>
      </c>
      <c r="F23" s="827">
        <v>0</v>
      </c>
      <c r="G23" s="827">
        <v>0</v>
      </c>
      <c r="H23" s="827">
        <v>0</v>
      </c>
      <c r="I23" s="827">
        <v>0</v>
      </c>
      <c r="K23" s="679"/>
      <c r="L23" s="679"/>
      <c r="M23" s="679"/>
      <c r="N23" s="679"/>
    </row>
    <row r="24" spans="2:14" ht="15" customHeight="1">
      <c r="B24" s="825" t="s">
        <v>1634</v>
      </c>
      <c r="C24" s="1611"/>
      <c r="D24" s="1611"/>
      <c r="E24" s="830" t="s">
        <v>1625</v>
      </c>
      <c r="F24" s="827">
        <v>0</v>
      </c>
      <c r="G24" s="827">
        <v>0</v>
      </c>
      <c r="H24" s="827">
        <v>0</v>
      </c>
      <c r="I24" s="827">
        <v>0</v>
      </c>
      <c r="K24" s="679"/>
      <c r="L24" s="679"/>
      <c r="M24" s="679"/>
      <c r="N24" s="679"/>
    </row>
    <row r="25" spans="2:14" ht="15" customHeight="1">
      <c r="B25" s="825" t="s">
        <v>1635</v>
      </c>
      <c r="C25" s="1611"/>
      <c r="D25" s="1611"/>
      <c r="E25" s="831" t="s">
        <v>1631</v>
      </c>
      <c r="F25" s="827">
        <v>0</v>
      </c>
      <c r="G25" s="827">
        <v>0</v>
      </c>
      <c r="H25" s="827">
        <v>0</v>
      </c>
      <c r="I25" s="827">
        <v>0</v>
      </c>
      <c r="K25" s="679"/>
      <c r="L25" s="679"/>
      <c r="M25" s="679"/>
      <c r="N25" s="679"/>
    </row>
    <row r="26" spans="2:14" ht="15" customHeight="1">
      <c r="B26" s="825" t="s">
        <v>1636</v>
      </c>
      <c r="C26" s="1611"/>
      <c r="D26" s="1611"/>
      <c r="E26" s="828" t="s">
        <v>1627</v>
      </c>
      <c r="F26" s="827">
        <v>0</v>
      </c>
      <c r="G26" s="827">
        <v>0</v>
      </c>
      <c r="H26" s="827">
        <v>0</v>
      </c>
      <c r="I26" s="827">
        <v>0</v>
      </c>
      <c r="K26" s="679"/>
      <c r="L26" s="679"/>
      <c r="M26" s="679"/>
      <c r="N26" s="679"/>
    </row>
    <row r="27" spans="2:14" ht="15" customHeight="1">
      <c r="B27" s="825" t="s">
        <v>1637</v>
      </c>
      <c r="C27" s="1611"/>
      <c r="D27" s="1611"/>
      <c r="E27" s="831" t="s">
        <v>1631</v>
      </c>
      <c r="F27" s="827">
        <v>0</v>
      </c>
      <c r="G27" s="827">
        <v>0</v>
      </c>
      <c r="H27" s="827">
        <v>0</v>
      </c>
      <c r="I27" s="827">
        <v>0</v>
      </c>
      <c r="K27" s="679"/>
      <c r="L27" s="679"/>
      <c r="M27" s="679"/>
      <c r="N27" s="679"/>
    </row>
    <row r="28" spans="2:14" ht="15" customHeight="1">
      <c r="B28" s="825">
        <v>15</v>
      </c>
      <c r="C28" s="1611"/>
      <c r="D28" s="1611"/>
      <c r="E28" s="828" t="s">
        <v>1628</v>
      </c>
      <c r="F28" s="827">
        <v>0</v>
      </c>
      <c r="G28" s="827">
        <v>0</v>
      </c>
      <c r="H28" s="827">
        <v>0</v>
      </c>
      <c r="I28" s="827">
        <v>0</v>
      </c>
      <c r="K28" s="679"/>
      <c r="L28" s="679"/>
      <c r="M28" s="679"/>
      <c r="N28" s="679"/>
    </row>
    <row r="29" spans="2:14" ht="15" customHeight="1">
      <c r="B29" s="825">
        <v>16</v>
      </c>
      <c r="C29" s="1611"/>
      <c r="D29" s="1611"/>
      <c r="E29" s="831" t="s">
        <v>1631</v>
      </c>
      <c r="F29" s="827">
        <v>0</v>
      </c>
      <c r="G29" s="827">
        <v>0</v>
      </c>
      <c r="H29" s="827">
        <v>0</v>
      </c>
      <c r="I29" s="827">
        <v>0</v>
      </c>
      <c r="K29" s="679"/>
      <c r="L29" s="679"/>
      <c r="M29" s="679"/>
      <c r="N29" s="679"/>
    </row>
    <row r="30" spans="2:14">
      <c r="B30" s="825">
        <v>17</v>
      </c>
      <c r="C30" s="1612" t="s">
        <v>1638</v>
      </c>
      <c r="D30" s="1612"/>
      <c r="E30" s="1612"/>
      <c r="F30" s="1075">
        <v>3.6165500000000002</v>
      </c>
      <c r="G30" s="1075">
        <v>39.535639000000003</v>
      </c>
      <c r="H30" s="1075">
        <v>2.4542030000000001</v>
      </c>
      <c r="I30" s="1075">
        <v>67.150644999999997</v>
      </c>
      <c r="K30" s="679"/>
      <c r="L30" s="679"/>
      <c r="M30" s="679"/>
      <c r="N30" s="679"/>
    </row>
    <row r="32" spans="2:14">
      <c r="F32" s="1216"/>
    </row>
    <row r="33" spans="6:6">
      <c r="F33" s="1216"/>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8952-FC49-46E7-BD34-6C99961CDF5F}">
  <sheetPr>
    <pageSetUpPr autoPageBreaks="0"/>
  </sheetPr>
  <dimension ref="B2:H23"/>
  <sheetViews>
    <sheetView showGridLines="0" showRowColHeaders="0" zoomScale="85" zoomScaleNormal="85" workbookViewId="0"/>
  </sheetViews>
  <sheetFormatPr baseColWidth="10" defaultColWidth="9.109375" defaultRowHeight="14.4"/>
  <cols>
    <col min="1" max="1" width="2.88671875" customWidth="1"/>
    <col min="2" max="2" width="7.5546875" customWidth="1"/>
    <col min="3" max="3" width="47.6640625" customWidth="1"/>
    <col min="4" max="4" width="60.44140625" customWidth="1"/>
    <col min="5" max="5" width="14.6640625" customWidth="1"/>
    <col min="6" max="8" width="14.5546875" customWidth="1"/>
  </cols>
  <sheetData>
    <row r="2" spans="2:8">
      <c r="B2" s="418" t="s">
        <v>1639</v>
      </c>
      <c r="C2" s="19"/>
      <c r="D2" s="19"/>
      <c r="E2" s="19"/>
      <c r="F2" s="19"/>
      <c r="G2" s="19"/>
      <c r="H2" s="19"/>
    </row>
    <row r="3" spans="2:8">
      <c r="B3" s="19"/>
      <c r="C3" s="19"/>
      <c r="D3" s="19"/>
      <c r="E3" s="19"/>
      <c r="F3" s="19"/>
      <c r="G3" s="19"/>
      <c r="H3" s="19"/>
    </row>
    <row r="4" spans="2:8">
      <c r="B4" s="19"/>
      <c r="C4" s="19"/>
      <c r="D4" s="19"/>
      <c r="E4" s="19"/>
      <c r="F4" s="19"/>
      <c r="G4" s="19"/>
      <c r="H4" s="19"/>
    </row>
    <row r="5" spans="2:8">
      <c r="B5" s="834" t="s">
        <v>2443</v>
      </c>
      <c r="C5" s="19"/>
      <c r="D5" s="19"/>
      <c r="E5" s="19"/>
      <c r="F5" s="19"/>
      <c r="G5" s="19"/>
      <c r="H5" s="19"/>
    </row>
    <row r="6" spans="2:8" ht="15" customHeight="1">
      <c r="C6" s="311"/>
      <c r="D6" s="131"/>
      <c r="E6" s="310" t="s">
        <v>345</v>
      </c>
      <c r="F6" s="310" t="s">
        <v>346</v>
      </c>
      <c r="G6" s="310" t="s">
        <v>347</v>
      </c>
      <c r="H6" s="310" t="s">
        <v>352</v>
      </c>
    </row>
    <row r="7" spans="2:8" ht="30" customHeight="1">
      <c r="B7" s="131"/>
      <c r="C7" s="336"/>
      <c r="D7" s="832"/>
      <c r="E7" s="139" t="s">
        <v>1614</v>
      </c>
      <c r="F7" s="139" t="s">
        <v>1615</v>
      </c>
      <c r="G7" s="139" t="s">
        <v>1616</v>
      </c>
      <c r="H7" s="139" t="s">
        <v>1617</v>
      </c>
    </row>
    <row r="8" spans="2:8" ht="15" customHeight="1">
      <c r="B8" s="310"/>
      <c r="C8" s="721" t="s">
        <v>1640</v>
      </c>
      <c r="D8" s="722"/>
      <c r="E8" s="722"/>
      <c r="F8" s="722"/>
      <c r="G8" s="722"/>
      <c r="H8" s="723"/>
    </row>
    <row r="9" spans="2:8" ht="15" customHeight="1">
      <c r="B9" s="310">
        <v>1</v>
      </c>
      <c r="C9" s="1613" t="s">
        <v>1641</v>
      </c>
      <c r="D9" s="1614"/>
      <c r="E9" s="695">
        <v>0</v>
      </c>
      <c r="F9" s="695">
        <v>0</v>
      </c>
      <c r="G9" s="695">
        <v>0</v>
      </c>
      <c r="H9" s="1075">
        <v>2</v>
      </c>
    </row>
    <row r="10" spans="2:8" ht="15" customHeight="1">
      <c r="B10" s="310">
        <v>2</v>
      </c>
      <c r="C10" s="1613" t="s">
        <v>1642</v>
      </c>
      <c r="D10" s="1614"/>
      <c r="E10" s="695">
        <v>0</v>
      </c>
      <c r="F10" s="695">
        <v>0</v>
      </c>
      <c r="G10" s="695">
        <v>0</v>
      </c>
      <c r="H10" s="1075">
        <v>0.18140000000000001</v>
      </c>
    </row>
    <row r="11" spans="2:8" ht="15" customHeight="1">
      <c r="B11" s="310">
        <v>3</v>
      </c>
      <c r="C11" s="1615" t="s">
        <v>1643</v>
      </c>
      <c r="D11" s="1616"/>
      <c r="E11" s="719">
        <v>0</v>
      </c>
      <c r="F11" s="695">
        <v>0</v>
      </c>
      <c r="G11" s="695">
        <v>0</v>
      </c>
      <c r="H11" s="720">
        <v>0</v>
      </c>
    </row>
    <row r="12" spans="2:8" ht="15" customHeight="1">
      <c r="B12" s="310"/>
      <c r="C12" s="724" t="s">
        <v>1644</v>
      </c>
      <c r="D12" s="722"/>
      <c r="E12" s="722"/>
      <c r="F12" s="722"/>
      <c r="G12" s="722"/>
      <c r="H12" s="723"/>
    </row>
    <row r="13" spans="2:8" ht="15" customHeight="1">
      <c r="B13" s="310">
        <v>4</v>
      </c>
      <c r="C13" s="1613" t="s">
        <v>1645</v>
      </c>
      <c r="D13" s="1614"/>
      <c r="E13" s="695">
        <v>0</v>
      </c>
      <c r="F13" s="695">
        <v>0</v>
      </c>
      <c r="G13" s="695">
        <v>0</v>
      </c>
      <c r="H13" s="695">
        <v>0</v>
      </c>
    </row>
    <row r="14" spans="2:8" ht="15" customHeight="1">
      <c r="B14" s="310">
        <v>5</v>
      </c>
      <c r="C14" s="1613" t="s">
        <v>1646</v>
      </c>
      <c r="D14" s="1614"/>
      <c r="E14" s="695">
        <v>0</v>
      </c>
      <c r="F14" s="695">
        <v>0</v>
      </c>
      <c r="G14" s="695">
        <v>0</v>
      </c>
      <c r="H14" s="695">
        <v>0</v>
      </c>
    </row>
    <row r="15" spans="2:8" ht="15" customHeight="1">
      <c r="B15" s="310"/>
      <c r="C15" s="724" t="s">
        <v>1647</v>
      </c>
      <c r="D15" s="722"/>
      <c r="E15" s="722"/>
      <c r="F15" s="722"/>
      <c r="G15" s="722"/>
      <c r="H15" s="723"/>
    </row>
    <row r="16" spans="2:8" ht="15" customHeight="1">
      <c r="B16" s="310">
        <v>6</v>
      </c>
      <c r="C16" s="1613" t="s">
        <v>1648</v>
      </c>
      <c r="D16" s="1614"/>
      <c r="E16" s="695">
        <v>0</v>
      </c>
      <c r="F16" s="1075">
        <v>2</v>
      </c>
      <c r="G16" s="1075">
        <v>0</v>
      </c>
      <c r="H16" s="1075">
        <v>1</v>
      </c>
    </row>
    <row r="17" spans="2:8" ht="15" customHeight="1">
      <c r="B17" s="310">
        <v>7</v>
      </c>
      <c r="C17" s="1613" t="s">
        <v>1649</v>
      </c>
      <c r="D17" s="1614"/>
      <c r="E17" s="695">
        <v>0</v>
      </c>
      <c r="F17" s="1075">
        <v>3.8771399999999998</v>
      </c>
      <c r="G17" s="1075">
        <v>0</v>
      </c>
      <c r="H17" s="1075">
        <v>3.54</v>
      </c>
    </row>
    <row r="18" spans="2:8" ht="15" customHeight="1">
      <c r="B18" s="310">
        <v>8</v>
      </c>
      <c r="C18" s="1615" t="s">
        <v>1650</v>
      </c>
      <c r="D18" s="1616"/>
      <c r="E18" s="695">
        <v>0</v>
      </c>
      <c r="F18" s="1075">
        <v>0</v>
      </c>
      <c r="G18" s="1075">
        <v>0</v>
      </c>
      <c r="H18" s="1075">
        <v>0</v>
      </c>
    </row>
    <row r="19" spans="2:8" ht="15" customHeight="1">
      <c r="B19" s="310">
        <v>9</v>
      </c>
      <c r="C19" s="1615" t="s">
        <v>1651</v>
      </c>
      <c r="D19" s="1616"/>
      <c r="E19" s="695">
        <v>0</v>
      </c>
      <c r="F19" s="1075">
        <v>3.8771399999999998</v>
      </c>
      <c r="G19" s="1075">
        <v>0</v>
      </c>
      <c r="H19" s="1075">
        <v>3.54</v>
      </c>
    </row>
    <row r="20" spans="2:8" ht="15" customHeight="1">
      <c r="B20" s="310">
        <v>10</v>
      </c>
      <c r="C20" s="1615" t="s">
        <v>1652</v>
      </c>
      <c r="D20" s="1616"/>
      <c r="E20" s="695">
        <v>0</v>
      </c>
      <c r="F20" s="695">
        <v>0</v>
      </c>
      <c r="G20" s="695">
        <v>0</v>
      </c>
      <c r="H20" s="695">
        <v>0</v>
      </c>
    </row>
    <row r="21" spans="2:8">
      <c r="B21" s="310">
        <v>11</v>
      </c>
      <c r="C21" s="1615" t="s">
        <v>1653</v>
      </c>
      <c r="D21" s="1616"/>
      <c r="E21" s="695">
        <v>0</v>
      </c>
      <c r="F21" s="695">
        <v>0</v>
      </c>
      <c r="G21" s="695">
        <v>0</v>
      </c>
      <c r="H21" s="695">
        <v>0</v>
      </c>
    </row>
    <row r="23" spans="2:8">
      <c r="F23" s="1216"/>
    </row>
  </sheetData>
  <mergeCells count="11">
    <mergeCell ref="C17:D17"/>
    <mergeCell ref="C18:D18"/>
    <mergeCell ref="C19:D19"/>
    <mergeCell ref="C20:D20"/>
    <mergeCell ref="C21:D21"/>
    <mergeCell ref="C16:D16"/>
    <mergeCell ref="C9:D9"/>
    <mergeCell ref="C10:D10"/>
    <mergeCell ref="C11:D11"/>
    <mergeCell ref="C13:D13"/>
    <mergeCell ref="C14:D14"/>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D7"/>
  <sheetViews>
    <sheetView showGridLines="0" zoomScale="85" zoomScaleNormal="85" workbookViewId="0"/>
  </sheetViews>
  <sheetFormatPr baseColWidth="10" defaultColWidth="9.109375" defaultRowHeight="14.4"/>
  <cols>
    <col min="1" max="1" width="2.88671875" customWidth="1"/>
    <col min="2" max="2" width="17.44140625" customWidth="1"/>
    <col min="3" max="3" width="15" customWidth="1"/>
    <col min="4" max="4" width="92.5546875" customWidth="1"/>
  </cols>
  <sheetData>
    <row r="2" spans="2:4">
      <c r="B2" s="4" t="s">
        <v>403</v>
      </c>
      <c r="D2" s="8"/>
    </row>
    <row r="3" spans="2:4">
      <c r="C3" s="6"/>
      <c r="D3" s="5"/>
    </row>
    <row r="4" spans="2:4">
      <c r="B4" s="151"/>
      <c r="C4" s="152"/>
      <c r="D4" s="112"/>
    </row>
    <row r="5" spans="2:4">
      <c r="B5" s="153" t="s">
        <v>404</v>
      </c>
      <c r="C5" s="154" t="s">
        <v>405</v>
      </c>
      <c r="D5" s="155" t="s">
        <v>406</v>
      </c>
    </row>
    <row r="6" spans="2:4">
      <c r="B6" s="85" t="s">
        <v>407</v>
      </c>
      <c r="C6" s="156" t="s">
        <v>408</v>
      </c>
      <c r="D6" s="157" t="s">
        <v>409</v>
      </c>
    </row>
    <row r="7" spans="2:4" ht="27.6">
      <c r="B7" s="85" t="s">
        <v>410</v>
      </c>
      <c r="C7" s="156" t="s">
        <v>411</v>
      </c>
      <c r="D7" s="158" t="s">
        <v>412</v>
      </c>
    </row>
  </sheetData>
  <conditionalFormatting sqref="D6:D7">
    <cfRule type="cellIs" dxfId="3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01ABE-3E2E-4741-8A3D-2F6A78939730}">
  <sheetPr>
    <pageSetUpPr fitToPage="1"/>
  </sheetPr>
  <dimension ref="B2:X31"/>
  <sheetViews>
    <sheetView showGridLines="0" showRowColHeaders="0" zoomScale="85" zoomScaleNormal="85" zoomScalePageLayoutView="85" workbookViewId="0"/>
  </sheetViews>
  <sheetFormatPr baseColWidth="10" defaultColWidth="9.109375" defaultRowHeight="14.4"/>
  <cols>
    <col min="1" max="1" width="2.88671875" style="19" customWidth="1"/>
    <col min="2" max="2" width="9.109375" style="19"/>
    <col min="3" max="3" width="67.88671875" style="19" customWidth="1"/>
    <col min="4" max="8" width="25" style="19" customWidth="1"/>
    <col min="9" max="9" width="25" style="107" customWidth="1"/>
    <col min="10" max="11" width="25" style="19" customWidth="1"/>
    <col min="12" max="16384" width="9.109375" style="19"/>
  </cols>
  <sheetData>
    <row r="2" spans="2:24">
      <c r="B2" s="418" t="s">
        <v>1654</v>
      </c>
    </row>
    <row r="3" spans="2:24" ht="14.25" customHeight="1">
      <c r="C3" s="110"/>
      <c r="D3" s="110"/>
      <c r="E3" s="110"/>
      <c r="F3" s="110"/>
      <c r="G3" s="110"/>
      <c r="H3" s="110"/>
      <c r="I3" s="109"/>
      <c r="J3" s="110"/>
    </row>
    <row r="4" spans="2:24">
      <c r="E4" s="110"/>
      <c r="F4" s="110"/>
      <c r="G4" s="110"/>
      <c r="H4" s="110"/>
      <c r="I4" s="109"/>
    </row>
    <row r="5" spans="2:24">
      <c r="B5" s="131"/>
      <c r="C5" s="131"/>
      <c r="D5" s="310" t="s">
        <v>345</v>
      </c>
      <c r="E5" s="310" t="s">
        <v>346</v>
      </c>
      <c r="F5" s="310" t="s">
        <v>347</v>
      </c>
      <c r="G5" s="310" t="s">
        <v>352</v>
      </c>
      <c r="H5" s="310" t="s">
        <v>353</v>
      </c>
      <c r="I5" s="310" t="s">
        <v>448</v>
      </c>
      <c r="J5" s="310" t="s">
        <v>1655</v>
      </c>
      <c r="K5" s="310" t="s">
        <v>1656</v>
      </c>
    </row>
    <row r="6" spans="2:24" ht="110.4">
      <c r="B6" s="131"/>
      <c r="C6" s="378" t="s">
        <v>1657</v>
      </c>
      <c r="D6" s="441" t="s">
        <v>1658</v>
      </c>
      <c r="E6" s="441" t="s">
        <v>1659</v>
      </c>
      <c r="F6" s="441" t="s">
        <v>1660</v>
      </c>
      <c r="G6" s="441" t="s">
        <v>1661</v>
      </c>
      <c r="H6" s="441" t="s">
        <v>1662</v>
      </c>
      <c r="I6" s="441" t="s">
        <v>1663</v>
      </c>
      <c r="J6" s="441" t="s">
        <v>1664</v>
      </c>
      <c r="K6" s="441" t="s">
        <v>1665</v>
      </c>
      <c r="M6" s="108"/>
      <c r="N6" s="108"/>
      <c r="O6" s="108"/>
      <c r="P6" s="108"/>
      <c r="Q6" s="108"/>
      <c r="R6" s="108"/>
      <c r="S6" s="108"/>
      <c r="T6" s="108"/>
      <c r="U6" s="108"/>
      <c r="V6" s="108"/>
      <c r="W6" s="108"/>
      <c r="X6" s="108"/>
    </row>
    <row r="7" spans="2:24">
      <c r="B7" s="310">
        <v>1</v>
      </c>
      <c r="C7" s="272" t="s">
        <v>1614</v>
      </c>
      <c r="D7" s="212"/>
      <c r="E7" s="212"/>
      <c r="F7" s="212"/>
      <c r="G7" s="212"/>
      <c r="H7" s="212"/>
      <c r="I7" s="379"/>
      <c r="J7" s="212"/>
      <c r="K7" s="212"/>
    </row>
    <row r="8" spans="2:24">
      <c r="B8" s="310">
        <v>2</v>
      </c>
      <c r="C8" s="377" t="s">
        <v>1666</v>
      </c>
      <c r="D8" s="212"/>
      <c r="E8" s="212"/>
      <c r="F8" s="212"/>
      <c r="G8" s="212"/>
      <c r="H8" s="212"/>
      <c r="I8" s="379"/>
      <c r="J8" s="212"/>
      <c r="K8" s="212"/>
    </row>
    <row r="9" spans="2:24" ht="15" customHeight="1">
      <c r="B9" s="310">
        <v>3</v>
      </c>
      <c r="C9" s="377" t="s">
        <v>1667</v>
      </c>
      <c r="D9" s="212"/>
      <c r="E9" s="212"/>
      <c r="F9" s="212"/>
      <c r="G9" s="212"/>
      <c r="H9" s="212"/>
      <c r="I9" s="379"/>
      <c r="J9" s="212"/>
      <c r="K9" s="212"/>
    </row>
    <row r="10" spans="2:24">
      <c r="B10" s="310">
        <v>4</v>
      </c>
      <c r="C10" s="377" t="s">
        <v>1668</v>
      </c>
      <c r="D10" s="212"/>
      <c r="E10" s="212"/>
      <c r="F10" s="212"/>
      <c r="G10" s="212"/>
      <c r="H10" s="212"/>
      <c r="I10" s="379"/>
      <c r="J10" s="212"/>
      <c r="K10" s="212"/>
    </row>
    <row r="11" spans="2:24">
      <c r="B11" s="310">
        <v>5</v>
      </c>
      <c r="C11" s="377" t="s">
        <v>1669</v>
      </c>
      <c r="D11" s="212"/>
      <c r="E11" s="212"/>
      <c r="F11" s="212"/>
      <c r="G11" s="212"/>
      <c r="H11" s="212"/>
      <c r="I11" s="379"/>
      <c r="J11" s="212"/>
      <c r="K11" s="212"/>
    </row>
    <row r="12" spans="2:24">
      <c r="B12" s="310">
        <v>6</v>
      </c>
      <c r="C12" s="377" t="s">
        <v>1670</v>
      </c>
      <c r="D12" s="212"/>
      <c r="E12" s="212"/>
      <c r="F12" s="212"/>
      <c r="G12" s="212"/>
      <c r="H12" s="212"/>
      <c r="I12" s="379"/>
      <c r="J12" s="212"/>
      <c r="K12" s="212"/>
    </row>
    <row r="13" spans="2:24">
      <c r="B13" s="153">
        <v>7</v>
      </c>
      <c r="C13" s="272" t="s">
        <v>1671</v>
      </c>
      <c r="D13" s="212"/>
      <c r="E13" s="212"/>
      <c r="F13" s="212"/>
      <c r="G13" s="212"/>
      <c r="H13" s="212"/>
      <c r="I13" s="379"/>
      <c r="J13" s="212"/>
      <c r="K13" s="212"/>
    </row>
    <row r="14" spans="2:24">
      <c r="B14" s="153">
        <v>8</v>
      </c>
      <c r="C14" s="377" t="s">
        <v>1666</v>
      </c>
      <c r="D14" s="212"/>
      <c r="E14" s="212"/>
      <c r="F14" s="212"/>
      <c r="G14" s="212"/>
      <c r="H14" s="212"/>
      <c r="I14" s="379"/>
      <c r="J14" s="212"/>
      <c r="K14" s="212"/>
    </row>
    <row r="15" spans="2:24">
      <c r="B15" s="153">
        <v>9</v>
      </c>
      <c r="C15" s="377" t="s">
        <v>1672</v>
      </c>
      <c r="D15" s="212"/>
      <c r="E15" s="212"/>
      <c r="F15" s="212"/>
      <c r="G15" s="212"/>
      <c r="H15" s="212"/>
      <c r="I15" s="379"/>
      <c r="J15" s="212"/>
      <c r="K15" s="212"/>
    </row>
    <row r="16" spans="2:24">
      <c r="B16" s="153">
        <v>10</v>
      </c>
      <c r="C16" s="377" t="s">
        <v>1668</v>
      </c>
      <c r="D16" s="212"/>
      <c r="E16" s="212"/>
      <c r="F16" s="212"/>
      <c r="G16" s="212"/>
      <c r="H16" s="212"/>
      <c r="I16" s="379"/>
      <c r="J16" s="212"/>
      <c r="K16" s="212"/>
    </row>
    <row r="17" spans="2:11">
      <c r="B17" s="153">
        <v>11</v>
      </c>
      <c r="C17" s="377" t="s">
        <v>1669</v>
      </c>
      <c r="D17" s="212"/>
      <c r="E17" s="212"/>
      <c r="F17" s="212"/>
      <c r="G17" s="212"/>
      <c r="H17" s="212"/>
      <c r="I17" s="379"/>
      <c r="J17" s="212"/>
      <c r="K17" s="212"/>
    </row>
    <row r="18" spans="2:11">
      <c r="B18" s="153">
        <v>12</v>
      </c>
      <c r="C18" s="377" t="s">
        <v>1670</v>
      </c>
      <c r="D18" s="212"/>
      <c r="E18" s="212"/>
      <c r="F18" s="212"/>
      <c r="G18" s="212"/>
      <c r="H18" s="212"/>
      <c r="I18" s="379"/>
      <c r="J18" s="212"/>
      <c r="K18" s="212"/>
    </row>
    <row r="19" spans="2:11">
      <c r="B19" s="153">
        <v>13</v>
      </c>
      <c r="C19" s="131" t="s">
        <v>1616</v>
      </c>
      <c r="D19" s="212"/>
      <c r="E19" s="212"/>
      <c r="F19" s="212"/>
      <c r="G19" s="212"/>
      <c r="H19" s="212"/>
      <c r="I19" s="379"/>
      <c r="J19" s="212"/>
      <c r="K19" s="212"/>
    </row>
    <row r="20" spans="2:11">
      <c r="B20" s="153">
        <v>14</v>
      </c>
      <c r="C20" s="377" t="s">
        <v>1666</v>
      </c>
      <c r="D20" s="212"/>
      <c r="E20" s="212"/>
      <c r="F20" s="212"/>
      <c r="G20" s="212"/>
      <c r="H20" s="212"/>
      <c r="I20" s="379"/>
      <c r="J20" s="212"/>
      <c r="K20" s="212"/>
    </row>
    <row r="21" spans="2:11">
      <c r="B21" s="153">
        <v>15</v>
      </c>
      <c r="C21" s="377" t="s">
        <v>1672</v>
      </c>
      <c r="D21" s="212"/>
      <c r="E21" s="212"/>
      <c r="F21" s="212"/>
      <c r="G21" s="212"/>
      <c r="H21" s="212"/>
      <c r="I21" s="379"/>
      <c r="J21" s="212"/>
      <c r="K21" s="212"/>
    </row>
    <row r="22" spans="2:11">
      <c r="B22" s="153">
        <v>16</v>
      </c>
      <c r="C22" s="377" t="s">
        <v>1668</v>
      </c>
      <c r="D22" s="212"/>
      <c r="E22" s="212"/>
      <c r="F22" s="212"/>
      <c r="G22" s="212"/>
      <c r="H22" s="212"/>
      <c r="I22" s="379"/>
      <c r="J22" s="212"/>
      <c r="K22" s="212"/>
    </row>
    <row r="23" spans="2:11">
      <c r="B23" s="153">
        <v>17</v>
      </c>
      <c r="C23" s="377" t="s">
        <v>1669</v>
      </c>
      <c r="D23" s="212"/>
      <c r="E23" s="212"/>
      <c r="F23" s="212"/>
      <c r="G23" s="212"/>
      <c r="H23" s="212"/>
      <c r="I23" s="379"/>
      <c r="J23" s="212"/>
      <c r="K23" s="212"/>
    </row>
    <row r="24" spans="2:11">
      <c r="B24" s="153">
        <v>18</v>
      </c>
      <c r="C24" s="377" t="s">
        <v>1670</v>
      </c>
      <c r="D24" s="212"/>
      <c r="E24" s="212"/>
      <c r="F24" s="212"/>
      <c r="G24" s="212"/>
      <c r="H24" s="212"/>
      <c r="I24" s="379"/>
      <c r="J24" s="212"/>
      <c r="K24" s="212"/>
    </row>
    <row r="25" spans="2:11">
      <c r="B25" s="153">
        <v>19</v>
      </c>
      <c r="C25" s="332" t="s">
        <v>1617</v>
      </c>
      <c r="D25" s="212"/>
      <c r="E25" s="212"/>
      <c r="F25" s="212"/>
      <c r="G25" s="212"/>
      <c r="H25" s="212"/>
      <c r="I25" s="379"/>
      <c r="J25" s="212"/>
      <c r="K25" s="212"/>
    </row>
    <row r="26" spans="2:11">
      <c r="B26" s="153">
        <v>20</v>
      </c>
      <c r="C26" s="377" t="s">
        <v>1666</v>
      </c>
      <c r="D26" s="212"/>
      <c r="E26" s="212"/>
      <c r="F26" s="212"/>
      <c r="G26" s="212"/>
      <c r="H26" s="212"/>
      <c r="I26" s="379"/>
      <c r="J26" s="212"/>
      <c r="K26" s="212"/>
    </row>
    <row r="27" spans="2:11">
      <c r="B27" s="153">
        <v>21</v>
      </c>
      <c r="C27" s="377" t="s">
        <v>1672</v>
      </c>
      <c r="D27" s="212"/>
      <c r="E27" s="212"/>
      <c r="F27" s="212"/>
      <c r="G27" s="212"/>
      <c r="H27" s="212"/>
      <c r="I27" s="379"/>
      <c r="J27" s="212"/>
      <c r="K27" s="212"/>
    </row>
    <row r="28" spans="2:11">
      <c r="B28" s="153">
        <v>22</v>
      </c>
      <c r="C28" s="377" t="s">
        <v>1668</v>
      </c>
      <c r="D28" s="212"/>
      <c r="E28" s="212"/>
      <c r="F28" s="212"/>
      <c r="G28" s="212"/>
      <c r="H28" s="212"/>
      <c r="I28" s="379"/>
      <c r="J28" s="212"/>
      <c r="K28" s="212"/>
    </row>
    <row r="29" spans="2:11">
      <c r="B29" s="153">
        <v>23</v>
      </c>
      <c r="C29" s="377" t="s">
        <v>1669</v>
      </c>
      <c r="D29" s="212"/>
      <c r="E29" s="212"/>
      <c r="F29" s="212"/>
      <c r="G29" s="212"/>
      <c r="H29" s="212"/>
      <c r="I29" s="379"/>
      <c r="J29" s="212"/>
      <c r="K29" s="212"/>
    </row>
    <row r="30" spans="2:11">
      <c r="B30" s="153">
        <v>24</v>
      </c>
      <c r="C30" s="377" t="s">
        <v>1670</v>
      </c>
      <c r="D30" s="212"/>
      <c r="E30" s="212"/>
      <c r="F30" s="212"/>
      <c r="G30" s="212"/>
      <c r="H30" s="212"/>
      <c r="I30" s="379"/>
      <c r="J30" s="212"/>
      <c r="K30" s="212"/>
    </row>
    <row r="31" spans="2:11">
      <c r="B31" s="153">
        <v>25</v>
      </c>
      <c r="C31" s="226" t="s">
        <v>1673</v>
      </c>
      <c r="D31" s="212"/>
      <c r="E31" s="212"/>
      <c r="F31" s="212"/>
      <c r="G31" s="212"/>
      <c r="H31" s="212"/>
      <c r="I31" s="379"/>
      <c r="J31" s="212"/>
      <c r="K31" s="212"/>
    </row>
  </sheetData>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P</oddFooter>
  </headerFooter>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F306-1540-4BE2-832C-D47A9EB0B872}">
  <sheetPr>
    <pageSetUpPr autoPageBreaks="0"/>
  </sheetPr>
  <dimension ref="B2:D21"/>
  <sheetViews>
    <sheetView showGridLines="0" showRowColHeaders="0" zoomScale="85" zoomScaleNormal="85" workbookViewId="0"/>
  </sheetViews>
  <sheetFormatPr baseColWidth="10" defaultColWidth="9.109375" defaultRowHeight="14.4"/>
  <cols>
    <col min="1" max="1" width="2.88671875" customWidth="1"/>
    <col min="2" max="2" width="8.6640625" customWidth="1"/>
    <col min="3" max="3" width="42.33203125" customWidth="1"/>
    <col min="4" max="4" width="48.109375" customWidth="1"/>
    <col min="8" max="8" width="42.33203125" customWidth="1"/>
    <col min="9" max="9" width="48.109375" customWidth="1"/>
  </cols>
  <sheetData>
    <row r="2" spans="2:4">
      <c r="B2" s="426" t="s">
        <v>1674</v>
      </c>
    </row>
    <row r="3" spans="2:4">
      <c r="B3" s="32"/>
    </row>
    <row r="4" spans="2:4">
      <c r="B4" s="58"/>
      <c r="C4" s="58"/>
      <c r="D4" s="153" t="s">
        <v>345</v>
      </c>
    </row>
    <row r="5" spans="2:4" ht="27.6">
      <c r="B5" s="58"/>
      <c r="C5" s="153" t="s">
        <v>1675</v>
      </c>
      <c r="D5" s="380" t="s">
        <v>1676</v>
      </c>
    </row>
    <row r="6" spans="2:4">
      <c r="B6" s="153">
        <v>1</v>
      </c>
      <c r="C6" s="442" t="s">
        <v>1677</v>
      </c>
      <c r="D6" s="145"/>
    </row>
    <row r="7" spans="2:4">
      <c r="B7" s="153">
        <v>2</v>
      </c>
      <c r="C7" s="442" t="s">
        <v>1678</v>
      </c>
      <c r="D7" s="145"/>
    </row>
    <row r="8" spans="2:4">
      <c r="B8" s="153">
        <v>3</v>
      </c>
      <c r="C8" s="442" t="s">
        <v>1679</v>
      </c>
      <c r="D8" s="145"/>
    </row>
    <row r="9" spans="2:4">
      <c r="B9" s="153">
        <v>4</v>
      </c>
      <c r="C9" s="442" t="s">
        <v>1680</v>
      </c>
      <c r="D9" s="145"/>
    </row>
    <row r="10" spans="2:4">
      <c r="B10" s="153">
        <v>5</v>
      </c>
      <c r="C10" s="442" t="s">
        <v>1681</v>
      </c>
      <c r="D10" s="145"/>
    </row>
    <row r="11" spans="2:4">
      <c r="B11" s="153">
        <v>6</v>
      </c>
      <c r="C11" s="442" t="s">
        <v>1682</v>
      </c>
      <c r="D11" s="145"/>
    </row>
    <row r="12" spans="2:4">
      <c r="B12" s="153">
        <v>7</v>
      </c>
      <c r="C12" s="442" t="s">
        <v>1683</v>
      </c>
      <c r="D12" s="145"/>
    </row>
    <row r="13" spans="2:4">
      <c r="B13" s="153">
        <v>8</v>
      </c>
      <c r="C13" s="442" t="s">
        <v>1684</v>
      </c>
      <c r="D13" s="145"/>
    </row>
    <row r="14" spans="2:4">
      <c r="B14" s="153">
        <v>9</v>
      </c>
      <c r="C14" s="442" t="s">
        <v>1685</v>
      </c>
      <c r="D14" s="145"/>
    </row>
    <row r="15" spans="2:4">
      <c r="B15" s="153">
        <v>10</v>
      </c>
      <c r="C15" s="442" t="s">
        <v>1686</v>
      </c>
      <c r="D15" s="145"/>
    </row>
    <row r="16" spans="2:4">
      <c r="B16" s="153">
        <v>11</v>
      </c>
      <c r="C16" s="442" t="s">
        <v>1687</v>
      </c>
      <c r="D16" s="145"/>
    </row>
    <row r="17" spans="2:4" ht="27.6">
      <c r="B17" s="85" t="s">
        <v>1318</v>
      </c>
      <c r="C17" s="332" t="s">
        <v>1688</v>
      </c>
      <c r="D17" s="145"/>
    </row>
    <row r="21" spans="2:4">
      <c r="D21" s="4"/>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2E0A6-7075-4186-8B96-32A1FA5DB1C8}">
  <sheetPr>
    <pageSetUpPr autoPageBreaks="0"/>
  </sheetPr>
  <dimension ref="B2:M22"/>
  <sheetViews>
    <sheetView showGridLines="0" showRowColHeaders="0" zoomScale="85" zoomScaleNormal="85" workbookViewId="0"/>
  </sheetViews>
  <sheetFormatPr baseColWidth="10" defaultColWidth="9.109375" defaultRowHeight="14.4"/>
  <cols>
    <col min="1" max="1" width="2.88671875" style="19" customWidth="1"/>
    <col min="2" max="2" width="7.44140625" style="19" customWidth="1"/>
    <col min="3" max="3" width="55.5546875" style="19" customWidth="1"/>
    <col min="4" max="13" width="15.5546875" style="19" customWidth="1"/>
    <col min="14" max="16384" width="9.109375" style="19"/>
  </cols>
  <sheetData>
    <row r="2" spans="2:13">
      <c r="B2" s="418" t="s">
        <v>1689</v>
      </c>
    </row>
    <row r="3" spans="2:13">
      <c r="C3" s="1"/>
      <c r="D3" s="1"/>
      <c r="E3" s="1"/>
      <c r="F3" s="1"/>
      <c r="G3" s="111"/>
      <c r="H3" s="111"/>
      <c r="I3" s="111"/>
      <c r="J3" s="111"/>
      <c r="K3" s="111"/>
      <c r="L3" s="111"/>
      <c r="M3" s="111"/>
    </row>
    <row r="4" spans="2:13">
      <c r="C4" s="1"/>
      <c r="D4" s="1"/>
      <c r="E4" s="1"/>
      <c r="F4" s="1"/>
      <c r="G4" s="111"/>
      <c r="H4" s="111"/>
      <c r="I4" s="111"/>
      <c r="J4" s="111"/>
      <c r="K4" s="111"/>
      <c r="L4" s="111"/>
      <c r="M4" s="111"/>
    </row>
    <row r="5" spans="2:13">
      <c r="B5" s="834" t="s">
        <v>2443</v>
      </c>
      <c r="C5" s="131"/>
      <c r="D5" s="310" t="s">
        <v>1690</v>
      </c>
      <c r="E5" s="310" t="s">
        <v>346</v>
      </c>
      <c r="F5" s="310" t="s">
        <v>347</v>
      </c>
      <c r="G5" s="310" t="s">
        <v>352</v>
      </c>
      <c r="H5" s="310" t="s">
        <v>353</v>
      </c>
      <c r="I5" s="310" t="s">
        <v>448</v>
      </c>
      <c r="J5" s="310" t="s">
        <v>449</v>
      </c>
      <c r="K5" s="310" t="s">
        <v>516</v>
      </c>
      <c r="L5" s="310" t="s">
        <v>726</v>
      </c>
      <c r="M5" s="310" t="s">
        <v>727</v>
      </c>
    </row>
    <row r="6" spans="2:13" ht="15" customHeight="1">
      <c r="B6" s="131"/>
      <c r="C6" s="444"/>
      <c r="D6" s="1617" t="s">
        <v>1691</v>
      </c>
      <c r="E6" s="1617"/>
      <c r="F6" s="1617"/>
      <c r="G6" s="1617" t="s">
        <v>1692</v>
      </c>
      <c r="H6" s="1617"/>
      <c r="I6" s="1617"/>
      <c r="J6" s="1617"/>
      <c r="K6" s="1617"/>
      <c r="L6" s="1617"/>
      <c r="M6" s="445"/>
    </row>
    <row r="7" spans="2:13" ht="45" customHeight="1">
      <c r="B7" s="131"/>
      <c r="C7" s="131"/>
      <c r="D7" s="446" t="s">
        <v>1614</v>
      </c>
      <c r="E7" s="446" t="s">
        <v>1671</v>
      </c>
      <c r="F7" s="446" t="s">
        <v>1693</v>
      </c>
      <c r="G7" s="446" t="s">
        <v>1694</v>
      </c>
      <c r="H7" s="446" t="s">
        <v>1695</v>
      </c>
      <c r="I7" s="446" t="s">
        <v>1696</v>
      </c>
      <c r="J7" s="446" t="s">
        <v>1697</v>
      </c>
      <c r="K7" s="446" t="s">
        <v>1698</v>
      </c>
      <c r="L7" s="446" t="s">
        <v>1699</v>
      </c>
      <c r="M7" s="446" t="s">
        <v>1199</v>
      </c>
    </row>
    <row r="8" spans="2:13">
      <c r="B8" s="775">
        <v>1</v>
      </c>
      <c r="C8" s="213" t="s">
        <v>1700</v>
      </c>
      <c r="D8" s="951"/>
      <c r="E8" s="951"/>
      <c r="F8" s="951"/>
      <c r="G8" s="951"/>
      <c r="H8" s="951"/>
      <c r="I8" s="951"/>
      <c r="J8" s="951"/>
      <c r="K8" s="951"/>
      <c r="L8" s="951"/>
      <c r="M8" s="1076">
        <v>82</v>
      </c>
    </row>
    <row r="9" spans="2:13">
      <c r="B9" s="775">
        <v>2</v>
      </c>
      <c r="C9" s="343" t="s">
        <v>1701</v>
      </c>
      <c r="D9" s="964">
        <v>14</v>
      </c>
      <c r="E9" s="964">
        <v>17</v>
      </c>
      <c r="F9" s="964">
        <v>31</v>
      </c>
      <c r="G9" s="951"/>
      <c r="H9" s="951"/>
      <c r="I9" s="951"/>
      <c r="J9" s="951"/>
      <c r="K9" s="951"/>
      <c r="L9" s="951"/>
      <c r="M9" s="951"/>
    </row>
    <row r="10" spans="2:13">
      <c r="B10" s="775">
        <v>3</v>
      </c>
      <c r="C10" s="443" t="s">
        <v>1702</v>
      </c>
      <c r="D10" s="951"/>
      <c r="E10" s="951"/>
      <c r="F10" s="951"/>
      <c r="G10" s="1077">
        <v>4</v>
      </c>
      <c r="H10" s="1077">
        <v>35</v>
      </c>
      <c r="I10" s="1077">
        <v>3</v>
      </c>
      <c r="J10" s="1077">
        <v>8</v>
      </c>
      <c r="K10" s="1077">
        <v>1</v>
      </c>
      <c r="L10" s="726">
        <v>0</v>
      </c>
      <c r="M10" s="951"/>
    </row>
    <row r="11" spans="2:13">
      <c r="B11" s="775">
        <v>4</v>
      </c>
      <c r="C11" s="443" t="s">
        <v>1703</v>
      </c>
      <c r="D11" s="951"/>
      <c r="E11" s="951"/>
      <c r="F11" s="951"/>
      <c r="G11" s="726">
        <v>0</v>
      </c>
      <c r="H11" s="726">
        <v>0</v>
      </c>
      <c r="I11" s="726">
        <v>0</v>
      </c>
      <c r="J11" s="726">
        <v>0</v>
      </c>
      <c r="K11" s="726">
        <v>0</v>
      </c>
      <c r="L11" s="726">
        <v>0</v>
      </c>
      <c r="M11" s="951"/>
    </row>
    <row r="12" spans="2:13">
      <c r="B12" s="775">
        <v>5</v>
      </c>
      <c r="C12" s="213" t="s">
        <v>1704</v>
      </c>
      <c r="D12" s="964">
        <v>3.6165500000000002</v>
      </c>
      <c r="E12" s="964">
        <v>39.535639999999994</v>
      </c>
      <c r="F12" s="964">
        <v>43.15218999999999</v>
      </c>
      <c r="G12" s="964">
        <v>5.8146666600000003</v>
      </c>
      <c r="H12" s="964">
        <v>45.281611999999996</v>
      </c>
      <c r="I12" s="964">
        <v>4.1301419999999993</v>
      </c>
      <c r="J12" s="964">
        <v>11.924225</v>
      </c>
      <c r="K12" s="964">
        <v>2.3542029999999996</v>
      </c>
      <c r="L12" s="725">
        <v>0</v>
      </c>
      <c r="M12" s="951"/>
    </row>
    <row r="13" spans="2:13">
      <c r="B13" s="775">
        <v>6</v>
      </c>
      <c r="C13" s="343" t="s">
        <v>1705</v>
      </c>
      <c r="D13" s="964">
        <v>0</v>
      </c>
      <c r="E13" s="964">
        <v>0.107834</v>
      </c>
      <c r="F13" s="964">
        <v>0.107834</v>
      </c>
      <c r="G13" s="964">
        <v>0.11657099999999999</v>
      </c>
      <c r="H13" s="964">
        <v>0.40601500000000001</v>
      </c>
      <c r="I13" s="964">
        <v>1.0330000000000001E-3</v>
      </c>
      <c r="J13" s="964">
        <v>0.14055200000000001</v>
      </c>
      <c r="K13" s="964">
        <v>2.7690000000000002E-3</v>
      </c>
      <c r="L13" s="725">
        <v>0</v>
      </c>
      <c r="M13" s="951"/>
    </row>
    <row r="14" spans="2:13">
      <c r="B14" s="775">
        <v>7</v>
      </c>
      <c r="C14" s="443" t="s">
        <v>1706</v>
      </c>
      <c r="D14" s="964">
        <v>3.6165500000000002</v>
      </c>
      <c r="E14" s="964">
        <v>39.427805999999997</v>
      </c>
      <c r="F14" s="964">
        <v>43.044355999999993</v>
      </c>
      <c r="G14" s="964">
        <v>5.6980956599999999</v>
      </c>
      <c r="H14" s="964">
        <v>44.875596999999999</v>
      </c>
      <c r="I14" s="964">
        <v>4.1291089999999997</v>
      </c>
      <c r="J14" s="964">
        <v>11.783673</v>
      </c>
      <c r="K14" s="964">
        <v>2.3514339999999998</v>
      </c>
      <c r="L14" s="725">
        <v>0</v>
      </c>
      <c r="M14" s="951"/>
    </row>
    <row r="16" spans="2:13">
      <c r="D16" s="866"/>
      <c r="E16" s="866"/>
      <c r="F16" s="866"/>
      <c r="G16" s="866"/>
      <c r="H16" s="866"/>
      <c r="I16" s="866"/>
      <c r="J16" s="866"/>
      <c r="K16" s="866"/>
      <c r="L16" s="866"/>
      <c r="M16" s="866"/>
    </row>
    <row r="17" spans="4:13">
      <c r="D17" s="866"/>
      <c r="E17" s="866"/>
      <c r="F17" s="866"/>
      <c r="G17" s="866"/>
      <c r="H17" s="866"/>
      <c r="I17" s="866"/>
      <c r="J17" s="866"/>
      <c r="K17" s="866"/>
      <c r="L17" s="866"/>
      <c r="M17" s="866"/>
    </row>
    <row r="18" spans="4:13">
      <c r="D18" s="866"/>
      <c r="E18" s="866"/>
      <c r="F18" s="866"/>
      <c r="G18" s="866"/>
      <c r="H18" s="866"/>
      <c r="I18" s="866"/>
      <c r="J18" s="866"/>
      <c r="K18" s="866"/>
      <c r="L18" s="866"/>
      <c r="M18" s="866"/>
    </row>
    <row r="19" spans="4:13">
      <c r="D19" s="866"/>
      <c r="E19" s="866"/>
      <c r="F19" s="866"/>
      <c r="G19" s="866"/>
      <c r="H19" s="866"/>
      <c r="I19" s="866"/>
      <c r="J19" s="866"/>
      <c r="K19" s="866"/>
      <c r="L19" s="866"/>
      <c r="M19" s="866"/>
    </row>
    <row r="20" spans="4:13">
      <c r="D20" s="866"/>
      <c r="E20" s="866"/>
      <c r="F20" s="866"/>
      <c r="G20" s="866"/>
      <c r="H20" s="866"/>
      <c r="I20" s="866"/>
      <c r="J20" s="866"/>
      <c r="K20" s="866"/>
      <c r="L20" s="866"/>
      <c r="M20" s="866"/>
    </row>
    <row r="21" spans="4:13">
      <c r="D21" s="866"/>
      <c r="E21" s="866"/>
      <c r="F21" s="866"/>
      <c r="G21" s="866"/>
      <c r="H21" s="866"/>
      <c r="I21" s="866"/>
      <c r="J21" s="866"/>
      <c r="K21" s="866"/>
      <c r="L21" s="866"/>
      <c r="M21" s="866"/>
    </row>
    <row r="22" spans="4:13">
      <c r="D22" s="866"/>
      <c r="E22" s="866"/>
      <c r="F22" s="866"/>
      <c r="G22" s="866"/>
      <c r="H22" s="866"/>
      <c r="I22" s="866"/>
      <c r="J22" s="866"/>
      <c r="K22" s="866"/>
      <c r="L22" s="866"/>
      <c r="M22" s="866"/>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54F82-582D-4644-AE77-114720F0EB84}">
  <sheetPr>
    <pageSetUpPr autoPageBreaks="0"/>
  </sheetPr>
  <dimension ref="B2:K16"/>
  <sheetViews>
    <sheetView showGridLines="0" showRowColHeaders="0" zoomScale="85" zoomScaleNormal="85" workbookViewId="0"/>
  </sheetViews>
  <sheetFormatPr baseColWidth="10" defaultColWidth="9.109375" defaultRowHeight="14.4"/>
  <cols>
    <col min="1" max="1" width="2.88671875" customWidth="1"/>
    <col min="2" max="2" width="5.6640625" customWidth="1"/>
    <col min="3" max="3" width="47.109375" customWidth="1"/>
    <col min="4" max="8" width="17.6640625" customWidth="1"/>
    <col min="9" max="9" width="19.44140625" customWidth="1"/>
    <col min="10" max="11" width="17.6640625" customWidth="1"/>
  </cols>
  <sheetData>
    <row r="2" spans="2:11" ht="15" customHeight="1">
      <c r="B2" s="440" t="s">
        <v>1707</v>
      </c>
      <c r="D2" s="115"/>
      <c r="E2" s="5"/>
      <c r="F2" s="5"/>
      <c r="G2" s="5"/>
      <c r="H2" s="5"/>
      <c r="I2" s="5"/>
      <c r="J2" s="5"/>
      <c r="K2" s="5"/>
    </row>
    <row r="3" spans="2:11" ht="15.6">
      <c r="B3" s="112"/>
      <c r="C3" s="114"/>
      <c r="D3" s="113"/>
      <c r="E3" s="113"/>
      <c r="F3" s="113"/>
      <c r="G3" s="113"/>
      <c r="H3" s="113"/>
      <c r="I3" s="113"/>
      <c r="J3" s="113"/>
      <c r="K3" s="112"/>
    </row>
    <row r="4" spans="2:11" ht="15.6">
      <c r="B4" s="112"/>
      <c r="C4" s="114"/>
      <c r="D4" s="113"/>
      <c r="E4" s="113"/>
      <c r="F4" s="113"/>
      <c r="G4" s="113"/>
      <c r="H4" s="113"/>
      <c r="I4" s="113"/>
      <c r="J4" s="113"/>
      <c r="K4" s="112"/>
    </row>
    <row r="5" spans="2:11">
      <c r="B5" s="834" t="s">
        <v>2443</v>
      </c>
      <c r="C5" s="381"/>
      <c r="D5" s="1618" t="s">
        <v>1708</v>
      </c>
      <c r="E5" s="1619"/>
      <c r="F5" s="1620" t="s">
        <v>1709</v>
      </c>
      <c r="G5" s="1621"/>
      <c r="H5" s="1618" t="s">
        <v>1710</v>
      </c>
      <c r="I5" s="1619"/>
      <c r="J5" s="1620" t="s">
        <v>1711</v>
      </c>
      <c r="K5" s="1621"/>
    </row>
    <row r="6" spans="2:11" ht="41.4">
      <c r="B6" s="112"/>
      <c r="C6" s="382"/>
      <c r="D6" s="803"/>
      <c r="E6" s="776" t="s">
        <v>1712</v>
      </c>
      <c r="F6" s="803"/>
      <c r="G6" s="776" t="s">
        <v>1712</v>
      </c>
      <c r="H6" s="803"/>
      <c r="I6" s="776" t="s">
        <v>1713</v>
      </c>
      <c r="J6" s="804"/>
      <c r="K6" s="776" t="s">
        <v>1713</v>
      </c>
    </row>
    <row r="7" spans="2:11">
      <c r="B7" s="112"/>
      <c r="C7" s="125"/>
      <c r="D7" s="155" t="s">
        <v>746</v>
      </c>
      <c r="E7" s="155" t="s">
        <v>936</v>
      </c>
      <c r="F7" s="155" t="s">
        <v>938</v>
      </c>
      <c r="G7" s="155" t="s">
        <v>940</v>
      </c>
      <c r="H7" s="155" t="s">
        <v>942</v>
      </c>
      <c r="I7" s="155" t="s">
        <v>946</v>
      </c>
      <c r="J7" s="155" t="s">
        <v>948</v>
      </c>
      <c r="K7" s="155" t="s">
        <v>950</v>
      </c>
    </row>
    <row r="8" spans="2:11">
      <c r="B8" s="383" t="s">
        <v>746</v>
      </c>
      <c r="C8" s="384" t="s">
        <v>1714</v>
      </c>
      <c r="D8" s="477">
        <v>84020.07575547391</v>
      </c>
      <c r="E8" s="477">
        <v>845</v>
      </c>
      <c r="F8" s="478"/>
      <c r="G8" s="478"/>
      <c r="H8" s="477">
        <v>225356.3654895261</v>
      </c>
      <c r="I8" s="477">
        <v>38392.571708000003</v>
      </c>
      <c r="J8" s="479"/>
      <c r="K8" s="478"/>
    </row>
    <row r="9" spans="2:11">
      <c r="B9" s="155" t="s">
        <v>936</v>
      </c>
      <c r="C9" s="385" t="s">
        <v>1715</v>
      </c>
      <c r="D9" s="469">
        <v>0</v>
      </c>
      <c r="E9" s="469">
        <v>0</v>
      </c>
      <c r="F9" s="469">
        <v>0</v>
      </c>
      <c r="G9" s="469">
        <v>0</v>
      </c>
      <c r="H9" s="469">
        <v>615.13333</v>
      </c>
      <c r="I9" s="469">
        <v>0</v>
      </c>
      <c r="J9" s="480">
        <v>615.13333</v>
      </c>
      <c r="K9" s="469">
        <v>615.13333</v>
      </c>
    </row>
    <row r="10" spans="2:11">
      <c r="B10" s="155" t="s">
        <v>938</v>
      </c>
      <c r="C10" s="385" t="s">
        <v>949</v>
      </c>
      <c r="D10" s="469">
        <v>5589.9549981368</v>
      </c>
      <c r="E10" s="469">
        <v>845</v>
      </c>
      <c r="F10" s="469">
        <v>4744.9549981368</v>
      </c>
      <c r="G10" s="469">
        <v>0</v>
      </c>
      <c r="H10" s="469">
        <v>43116.737425863197</v>
      </c>
      <c r="I10" s="469">
        <v>38381.186953999997</v>
      </c>
      <c r="J10" s="469">
        <v>41905.247855000001</v>
      </c>
      <c r="K10" s="469">
        <v>38888.490762000001</v>
      </c>
    </row>
    <row r="11" spans="2:11">
      <c r="B11" s="155" t="s">
        <v>940</v>
      </c>
      <c r="C11" s="385" t="s">
        <v>2132</v>
      </c>
      <c r="D11" s="469">
        <v>381.08655199999998</v>
      </c>
      <c r="E11" s="469">
        <v>381.08655199999998</v>
      </c>
      <c r="F11" s="469">
        <v>0</v>
      </c>
      <c r="G11" s="469">
        <v>0</v>
      </c>
      <c r="H11" s="469">
        <v>17318.141136999999</v>
      </c>
      <c r="I11" s="469">
        <v>17318.141136999999</v>
      </c>
      <c r="J11" s="469">
        <v>17318.141136999999</v>
      </c>
      <c r="K11" s="469">
        <v>17318.141136999999</v>
      </c>
    </row>
    <row r="12" spans="2:11">
      <c r="B12" s="155" t="s">
        <v>942</v>
      </c>
      <c r="C12" s="385" t="s">
        <v>2133</v>
      </c>
      <c r="D12" s="469">
        <v>0</v>
      </c>
      <c r="E12" s="469">
        <v>0</v>
      </c>
      <c r="F12" s="469">
        <v>0</v>
      </c>
      <c r="G12" s="469">
        <v>0</v>
      </c>
      <c r="H12" s="469">
        <v>0</v>
      </c>
      <c r="I12" s="469">
        <v>0</v>
      </c>
      <c r="J12" s="469">
        <v>0</v>
      </c>
      <c r="K12" s="469">
        <v>0</v>
      </c>
    </row>
    <row r="13" spans="2:11">
      <c r="B13" s="155" t="s">
        <v>944</v>
      </c>
      <c r="C13" s="385" t="s">
        <v>2134</v>
      </c>
      <c r="D13" s="469">
        <v>2089.3812745280002</v>
      </c>
      <c r="E13" s="469">
        <v>258.759029</v>
      </c>
      <c r="F13" s="469">
        <v>1830.6222455280001</v>
      </c>
      <c r="G13" s="469">
        <v>0</v>
      </c>
      <c r="H13" s="469">
        <v>13386.740027472</v>
      </c>
      <c r="I13" s="469">
        <v>11759.075108000001</v>
      </c>
      <c r="J13" s="469">
        <v>13074.993316</v>
      </c>
      <c r="K13" s="469">
        <v>11911.116599000001</v>
      </c>
    </row>
    <row r="14" spans="2:11">
      <c r="B14" s="155" t="s">
        <v>946</v>
      </c>
      <c r="C14" s="385" t="s">
        <v>2135</v>
      </c>
      <c r="D14" s="469">
        <v>3381.9382966088001</v>
      </c>
      <c r="E14" s="469">
        <v>467.60554400000001</v>
      </c>
      <c r="F14" s="469">
        <v>2914.3327526088001</v>
      </c>
      <c r="G14" s="469">
        <v>0</v>
      </c>
      <c r="H14" s="469">
        <v>29027.047968391202</v>
      </c>
      <c r="I14" s="469">
        <v>21249.920152999999</v>
      </c>
      <c r="J14" s="469">
        <v>23390.497589999999</v>
      </c>
      <c r="K14" s="469">
        <v>21537.617213000001</v>
      </c>
    </row>
    <row r="15" spans="2:11">
      <c r="B15" s="155" t="s">
        <v>948</v>
      </c>
      <c r="C15" s="385" t="s">
        <v>2136</v>
      </c>
      <c r="D15" s="469">
        <v>118.63542700000001</v>
      </c>
      <c r="E15" s="469">
        <v>118.63542700000001</v>
      </c>
      <c r="F15" s="469">
        <v>0</v>
      </c>
      <c r="G15" s="469">
        <v>0</v>
      </c>
      <c r="H15" s="469">
        <v>134.44326699999999</v>
      </c>
      <c r="I15" s="469">
        <v>5391.2819959999997</v>
      </c>
      <c r="J15" s="469">
        <v>134.44326699999999</v>
      </c>
      <c r="K15" s="469">
        <v>134.44326699999999</v>
      </c>
    </row>
    <row r="16" spans="2:11">
      <c r="B16" s="155" t="s">
        <v>952</v>
      </c>
      <c r="C16" s="385" t="s">
        <v>471</v>
      </c>
      <c r="D16" s="469">
        <v>78430.120757337092</v>
      </c>
      <c r="E16" s="469">
        <v>0</v>
      </c>
      <c r="F16" s="481"/>
      <c r="G16" s="481"/>
      <c r="H16" s="469">
        <v>181624.4947336663</v>
      </c>
      <c r="I16" s="469">
        <v>11.384753999999999</v>
      </c>
      <c r="J16" s="482"/>
      <c r="K16" s="481"/>
    </row>
  </sheetData>
  <mergeCells count="4">
    <mergeCell ref="D5:E5"/>
    <mergeCell ref="F5:G5"/>
    <mergeCell ref="H5:I5"/>
    <mergeCell ref="J5:K5"/>
  </mergeCells>
  <conditionalFormatting sqref="D8:K16">
    <cfRule type="cellIs" dxfId="27"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16 D7:K7 B8:B10 B11:B15" numberStoredAsText="1"/>
  </ignoredErrors>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D3FD1-CB19-4463-86B7-0E1DC4584007}">
  <sheetPr>
    <pageSetUpPr autoPageBreaks="0"/>
  </sheetPr>
  <dimension ref="B1:AJ22"/>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72" style="112" customWidth="1"/>
    <col min="4" max="7" width="20.88671875" style="112" customWidth="1"/>
    <col min="8" max="8" width="17.6640625" style="112" customWidth="1"/>
    <col min="9" max="9" width="19.44140625" style="112" customWidth="1"/>
    <col min="10" max="11" width="17.6640625" style="112" customWidth="1"/>
    <col min="12" max="12" width="13.6640625" style="112" customWidth="1"/>
    <col min="13" max="16384" width="8.88671875" style="112"/>
  </cols>
  <sheetData>
    <row r="1" spans="2:36" ht="15.75" customHeight="1"/>
    <row r="2" spans="2:36" ht="15" customHeight="1">
      <c r="B2" s="440" t="s">
        <v>1717</v>
      </c>
      <c r="D2" s="117"/>
      <c r="E2" s="117"/>
      <c r="F2" s="117"/>
      <c r="G2" s="117"/>
    </row>
    <row r="3" spans="2:36" ht="15" customHeight="1">
      <c r="B3" s="119"/>
      <c r="C3" s="118"/>
      <c r="D3" s="117"/>
      <c r="E3" s="117"/>
      <c r="F3" s="117"/>
      <c r="G3" s="117"/>
    </row>
    <row r="4" spans="2:36" s="114" customFormat="1" ht="15.6">
      <c r="D4" s="113"/>
      <c r="E4" s="113"/>
      <c r="F4" s="113"/>
      <c r="G4" s="113"/>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row>
    <row r="5" spans="2:36" ht="15.75" customHeight="1">
      <c r="B5" s="834" t="s">
        <v>2443</v>
      </c>
      <c r="C5" s="388"/>
      <c r="D5" s="1618" t="s">
        <v>1718</v>
      </c>
      <c r="E5" s="1619"/>
      <c r="F5" s="1624" t="s">
        <v>1719</v>
      </c>
      <c r="G5" s="1625"/>
    </row>
    <row r="6" spans="2:36" ht="13.8">
      <c r="B6" s="387"/>
      <c r="C6" s="388"/>
      <c r="D6" s="1622"/>
      <c r="E6" s="1623"/>
      <c r="F6" s="1618" t="s">
        <v>1720</v>
      </c>
      <c r="G6" s="1619"/>
    </row>
    <row r="7" spans="2:36" ht="27.6">
      <c r="B7" s="382"/>
      <c r="C7" s="389"/>
      <c r="D7" s="801"/>
      <c r="E7" s="776" t="s">
        <v>1712</v>
      </c>
      <c r="F7" s="802"/>
      <c r="G7" s="776" t="s">
        <v>1713</v>
      </c>
    </row>
    <row r="8" spans="2:36" ht="13.8">
      <c r="B8" s="382"/>
      <c r="C8" s="389"/>
      <c r="D8" s="155" t="s">
        <v>746</v>
      </c>
      <c r="E8" s="155" t="s">
        <v>936</v>
      </c>
      <c r="F8" s="155" t="s">
        <v>938</v>
      </c>
      <c r="G8" s="155" t="s">
        <v>942</v>
      </c>
    </row>
    <row r="9" spans="2:36" ht="13.8">
      <c r="B9" s="383">
        <v>130</v>
      </c>
      <c r="C9" s="390" t="s">
        <v>2137</v>
      </c>
      <c r="D9" s="477">
        <v>0</v>
      </c>
      <c r="E9" s="477">
        <v>0</v>
      </c>
      <c r="F9" s="477">
        <v>1823.2568510000001</v>
      </c>
      <c r="G9" s="477">
        <v>1823.2568510000001</v>
      </c>
    </row>
    <row r="10" spans="2:36" ht="13.8">
      <c r="B10" s="155">
        <v>140</v>
      </c>
      <c r="C10" s="391" t="s">
        <v>1721</v>
      </c>
      <c r="D10" s="469">
        <v>0</v>
      </c>
      <c r="E10" s="469">
        <v>0</v>
      </c>
      <c r="F10" s="469">
        <v>0</v>
      </c>
      <c r="G10" s="469">
        <v>0</v>
      </c>
    </row>
    <row r="11" spans="2:36" ht="13.8">
      <c r="B11" s="155">
        <v>150</v>
      </c>
      <c r="C11" s="391" t="s">
        <v>1715</v>
      </c>
      <c r="D11" s="469">
        <v>0</v>
      </c>
      <c r="E11" s="469">
        <v>0</v>
      </c>
      <c r="F11" s="469">
        <v>0</v>
      </c>
      <c r="G11" s="469">
        <v>0</v>
      </c>
    </row>
    <row r="12" spans="2:36" ht="13.8">
      <c r="B12" s="155">
        <v>160</v>
      </c>
      <c r="C12" s="391" t="s">
        <v>949</v>
      </c>
      <c r="D12" s="469">
        <v>0</v>
      </c>
      <c r="E12" s="469">
        <v>0</v>
      </c>
      <c r="F12" s="469">
        <v>497.27684499999998</v>
      </c>
      <c r="G12" s="469">
        <v>497.27684499999998</v>
      </c>
    </row>
    <row r="13" spans="2:36" ht="13.8">
      <c r="B13" s="155">
        <v>170</v>
      </c>
      <c r="C13" s="391" t="s">
        <v>2132</v>
      </c>
      <c r="D13" s="469">
        <v>0</v>
      </c>
      <c r="E13" s="469">
        <v>0</v>
      </c>
      <c r="F13" s="469">
        <v>497.27684499999998</v>
      </c>
      <c r="G13" s="469">
        <v>497.27684499999998</v>
      </c>
    </row>
    <row r="14" spans="2:36" ht="13.8">
      <c r="B14" s="155">
        <v>180</v>
      </c>
      <c r="C14" s="391" t="s">
        <v>2133</v>
      </c>
      <c r="D14" s="469">
        <v>0</v>
      </c>
      <c r="E14" s="469">
        <v>0</v>
      </c>
      <c r="F14" s="469">
        <v>0</v>
      </c>
      <c r="G14" s="469">
        <v>0</v>
      </c>
    </row>
    <row r="15" spans="2:36" ht="13.8">
      <c r="B15" s="155">
        <v>190</v>
      </c>
      <c r="C15" s="391" t="s">
        <v>2134</v>
      </c>
      <c r="D15" s="469">
        <v>0</v>
      </c>
      <c r="E15" s="469">
        <v>0</v>
      </c>
      <c r="F15" s="469">
        <v>0</v>
      </c>
      <c r="G15" s="469">
        <v>0</v>
      </c>
    </row>
    <row r="16" spans="2:36" ht="13.8">
      <c r="B16" s="155">
        <v>200</v>
      </c>
      <c r="C16" s="391" t="s">
        <v>2135</v>
      </c>
      <c r="D16" s="469">
        <v>0</v>
      </c>
      <c r="E16" s="469">
        <v>0</v>
      </c>
      <c r="F16" s="469">
        <v>497.27684499999998</v>
      </c>
      <c r="G16" s="469">
        <v>497.27684499999998</v>
      </c>
    </row>
    <row r="17" spans="2:7" ht="13.8">
      <c r="B17" s="155">
        <v>210</v>
      </c>
      <c r="C17" s="391" t="s">
        <v>2136</v>
      </c>
      <c r="D17" s="469">
        <v>0</v>
      </c>
      <c r="E17" s="469">
        <v>0</v>
      </c>
      <c r="F17" s="469">
        <v>0</v>
      </c>
      <c r="G17" s="469">
        <v>0</v>
      </c>
    </row>
    <row r="18" spans="2:7" ht="13.8">
      <c r="B18" s="155">
        <v>220</v>
      </c>
      <c r="C18" s="391" t="s">
        <v>1716</v>
      </c>
      <c r="D18" s="469">
        <v>0</v>
      </c>
      <c r="E18" s="469">
        <v>0</v>
      </c>
      <c r="F18" s="469">
        <v>0</v>
      </c>
      <c r="G18" s="469">
        <v>0</v>
      </c>
    </row>
    <row r="19" spans="2:7" ht="13.8">
      <c r="B19" s="155">
        <v>230</v>
      </c>
      <c r="C19" s="391" t="s">
        <v>1722</v>
      </c>
      <c r="D19" s="469">
        <v>0</v>
      </c>
      <c r="E19" s="469">
        <v>0</v>
      </c>
      <c r="F19" s="469">
        <v>1325.980006</v>
      </c>
      <c r="G19" s="469">
        <v>1325.980006</v>
      </c>
    </row>
    <row r="20" spans="2:7" ht="13.8">
      <c r="B20" s="383">
        <v>240</v>
      </c>
      <c r="C20" s="392" t="s">
        <v>2138</v>
      </c>
      <c r="D20" s="477">
        <v>0</v>
      </c>
      <c r="E20" s="477">
        <v>0</v>
      </c>
      <c r="F20" s="477">
        <v>0</v>
      </c>
      <c r="G20" s="477">
        <v>0</v>
      </c>
    </row>
    <row r="21" spans="2:7" ht="13.8">
      <c r="B21" s="383">
        <v>241</v>
      </c>
      <c r="C21" s="392" t="s">
        <v>2139</v>
      </c>
      <c r="D21" s="478">
        <v>0</v>
      </c>
      <c r="E21" s="478">
        <v>0</v>
      </c>
      <c r="F21" s="477">
        <v>0</v>
      </c>
      <c r="G21" s="477">
        <v>0</v>
      </c>
    </row>
    <row r="22" spans="2:7" ht="13.8">
      <c r="B22" s="383">
        <v>250</v>
      </c>
      <c r="C22" s="392" t="s">
        <v>2140</v>
      </c>
      <c r="D22" s="477">
        <v>82635.914804</v>
      </c>
      <c r="E22" s="477">
        <v>0</v>
      </c>
      <c r="F22" s="478">
        <v>0</v>
      </c>
      <c r="G22" s="478">
        <v>0</v>
      </c>
    </row>
  </sheetData>
  <mergeCells count="3">
    <mergeCell ref="F6:G6"/>
    <mergeCell ref="D5:E6"/>
    <mergeCell ref="F5:G5"/>
  </mergeCells>
  <conditionalFormatting sqref="D13:G22">
    <cfRule type="cellIs" dxfId="26" priority="1" stopIfTrue="1" operator="lessThan">
      <formula>0</formula>
    </cfRule>
  </conditionalFormatting>
  <conditionalFormatting sqref="D2:J3 E5:F6 D5:D12 F7:F12 E8:E12 G8:G12 H9:H12">
    <cfRule type="cellIs" dxfId="25"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8:G8" numberStoredAsText="1"/>
  </ignoredErrors>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62503-561C-47E6-9C0D-75280B26551F}">
  <sheetPr>
    <pageSetUpPr fitToPage="1"/>
  </sheetPr>
  <dimension ref="B2:E37"/>
  <sheetViews>
    <sheetView showGridLines="0" zoomScale="80" zoomScaleNormal="80" zoomScalePageLayoutView="110" workbookViewId="0"/>
  </sheetViews>
  <sheetFormatPr baseColWidth="10" defaultColWidth="9.109375" defaultRowHeight="14.4"/>
  <cols>
    <col min="1" max="1" width="6.5546875" customWidth="1"/>
    <col min="3" max="3" width="114.44140625" style="19" bestFit="1" customWidth="1"/>
    <col min="4" max="4" width="28" customWidth="1"/>
    <col min="5" max="5" width="28" style="398" customWidth="1"/>
  </cols>
  <sheetData>
    <row r="2" spans="2:5">
      <c r="B2" s="517" t="s">
        <v>1727</v>
      </c>
    </row>
    <row r="3" spans="2:5">
      <c r="B3" s="16" t="s">
        <v>1728</v>
      </c>
    </row>
    <row r="4" spans="2:5">
      <c r="D4" s="15"/>
      <c r="E4" s="403"/>
    </row>
    <row r="5" spans="2:5" ht="28.8">
      <c r="B5" s="47" t="s">
        <v>405</v>
      </c>
      <c r="C5" s="1496" t="s">
        <v>415</v>
      </c>
      <c r="D5" s="1496"/>
      <c r="E5" s="522"/>
    </row>
    <row r="6" spans="2:5">
      <c r="B6" s="555"/>
      <c r="C6" s="556" t="s">
        <v>1729</v>
      </c>
      <c r="D6" s="557"/>
      <c r="E6" s="522"/>
    </row>
    <row r="7" spans="2:5" ht="52.5" customHeight="1">
      <c r="B7" s="558">
        <v>1</v>
      </c>
      <c r="C7" s="559" t="s">
        <v>1730</v>
      </c>
      <c r="D7" s="559"/>
      <c r="E7" s="522"/>
    </row>
    <row r="8" spans="2:5" ht="62.25" customHeight="1">
      <c r="B8" s="558">
        <v>2</v>
      </c>
      <c r="C8" s="559" t="s">
        <v>1731</v>
      </c>
      <c r="D8" s="559"/>
      <c r="E8" s="522"/>
    </row>
    <row r="9" spans="2:5" ht="42" customHeight="1">
      <c r="B9" s="558">
        <v>3</v>
      </c>
      <c r="C9" s="559" t="s">
        <v>1732</v>
      </c>
      <c r="D9" s="559"/>
      <c r="E9" s="522"/>
    </row>
    <row r="10" spans="2:5" ht="48" customHeight="1">
      <c r="B10" s="558">
        <v>4</v>
      </c>
      <c r="C10" s="559" t="s">
        <v>1733</v>
      </c>
      <c r="D10" s="559"/>
      <c r="E10" s="522"/>
    </row>
    <row r="11" spans="2:5">
      <c r="B11" s="560"/>
      <c r="C11" s="556" t="s">
        <v>1734</v>
      </c>
      <c r="D11" s="560"/>
      <c r="E11" s="522"/>
    </row>
    <row r="12" spans="2:5" ht="43.2">
      <c r="B12" s="2">
        <v>5</v>
      </c>
      <c r="C12" s="559" t="s">
        <v>1735</v>
      </c>
      <c r="D12" s="559"/>
      <c r="E12" s="561"/>
    </row>
    <row r="13" spans="2:5">
      <c r="B13" s="558" t="s">
        <v>811</v>
      </c>
      <c r="C13" s="562" t="s">
        <v>1736</v>
      </c>
      <c r="D13" s="559"/>
      <c r="E13" s="561"/>
    </row>
    <row r="14" spans="2:5">
      <c r="B14" s="558" t="s">
        <v>1737</v>
      </c>
      <c r="C14" s="562" t="s">
        <v>1738</v>
      </c>
      <c r="D14" s="559"/>
      <c r="E14" s="561"/>
    </row>
    <row r="15" spans="2:5">
      <c r="B15" s="558" t="s">
        <v>1739</v>
      </c>
      <c r="C15" s="562" t="s">
        <v>1740</v>
      </c>
      <c r="D15" s="559"/>
      <c r="E15" s="561"/>
    </row>
    <row r="16" spans="2:5" ht="28.8">
      <c r="B16" s="2">
        <v>6</v>
      </c>
      <c r="C16" s="559" t="s">
        <v>1741</v>
      </c>
      <c r="D16" s="559"/>
      <c r="E16" s="561"/>
    </row>
    <row r="17" spans="2:5" ht="43.2">
      <c r="B17" s="558">
        <v>7</v>
      </c>
      <c r="C17" s="559" t="s">
        <v>1742</v>
      </c>
      <c r="D17" s="563"/>
      <c r="E17" s="522"/>
    </row>
    <row r="18" spans="2:5" ht="15.75" customHeight="1">
      <c r="B18" s="558" t="s">
        <v>811</v>
      </c>
      <c r="C18" s="562" t="s">
        <v>1736</v>
      </c>
      <c r="D18" s="564"/>
      <c r="E18" s="522"/>
    </row>
    <row r="19" spans="2:5">
      <c r="B19" s="558" t="s">
        <v>1737</v>
      </c>
      <c r="C19" s="562" t="s">
        <v>1738</v>
      </c>
      <c r="D19" s="564"/>
      <c r="E19" s="522"/>
    </row>
    <row r="20" spans="2:5">
      <c r="B20" s="558" t="s">
        <v>1739</v>
      </c>
      <c r="C20" s="562" t="s">
        <v>1740</v>
      </c>
      <c r="D20" s="564"/>
      <c r="E20" s="522"/>
    </row>
    <row r="21" spans="2:5">
      <c r="B21" s="558">
        <v>8</v>
      </c>
      <c r="C21" s="559" t="s">
        <v>1743</v>
      </c>
      <c r="D21" s="559"/>
      <c r="E21" s="561"/>
    </row>
    <row r="22" spans="2:5">
      <c r="B22" s="558">
        <v>9</v>
      </c>
      <c r="C22" s="559" t="s">
        <v>1744</v>
      </c>
      <c r="D22" s="559"/>
      <c r="E22" s="561"/>
    </row>
    <row r="23" spans="2:5">
      <c r="B23" s="555"/>
      <c r="C23" s="565" t="s">
        <v>1745</v>
      </c>
      <c r="D23" s="557"/>
      <c r="E23" s="561"/>
    </row>
    <row r="24" spans="2:5">
      <c r="B24" s="558">
        <v>10</v>
      </c>
      <c r="C24" s="559" t="s">
        <v>1746</v>
      </c>
      <c r="D24" s="559"/>
      <c r="E24" s="561"/>
    </row>
    <row r="25" spans="2:5" ht="28.8">
      <c r="B25" s="558">
        <v>11</v>
      </c>
      <c r="C25" s="559" t="s">
        <v>1747</v>
      </c>
      <c r="D25" s="1544"/>
      <c r="E25" s="522"/>
    </row>
    <row r="26" spans="2:5">
      <c r="B26" s="558" t="s">
        <v>811</v>
      </c>
      <c r="C26" s="562" t="s">
        <v>1736</v>
      </c>
      <c r="D26" s="1626"/>
      <c r="E26" s="522"/>
    </row>
    <row r="27" spans="2:5">
      <c r="B27" s="558" t="s">
        <v>1737</v>
      </c>
      <c r="C27" s="562" t="s">
        <v>1738</v>
      </c>
      <c r="D27" s="1626"/>
      <c r="E27" s="522"/>
    </row>
    <row r="28" spans="2:5">
      <c r="B28" s="558" t="s">
        <v>1739</v>
      </c>
      <c r="C28" s="562" t="s">
        <v>1740</v>
      </c>
      <c r="D28" s="1545"/>
      <c r="E28" s="522"/>
    </row>
    <row r="29" spans="2:5">
      <c r="B29" s="558">
        <v>12</v>
      </c>
      <c r="C29" s="559" t="s">
        <v>1748</v>
      </c>
      <c r="D29" s="1544"/>
      <c r="E29" s="522"/>
    </row>
    <row r="30" spans="2:5">
      <c r="B30" s="558" t="s">
        <v>811</v>
      </c>
      <c r="C30" s="562" t="s">
        <v>1736</v>
      </c>
      <c r="D30" s="1626"/>
      <c r="E30" s="522"/>
    </row>
    <row r="31" spans="2:5">
      <c r="B31" s="558" t="s">
        <v>1737</v>
      </c>
      <c r="C31" s="562" t="s">
        <v>1738</v>
      </c>
      <c r="D31" s="1626"/>
      <c r="E31" s="522"/>
    </row>
    <row r="32" spans="2:5">
      <c r="B32" s="558" t="s">
        <v>1739</v>
      </c>
      <c r="C32" s="562" t="s">
        <v>1740</v>
      </c>
      <c r="D32" s="1545"/>
      <c r="E32" s="522"/>
    </row>
    <row r="33" spans="2:5" ht="28.8">
      <c r="B33" s="558">
        <v>13</v>
      </c>
      <c r="C33" s="559" t="s">
        <v>1749</v>
      </c>
      <c r="D33" s="559"/>
      <c r="E33" s="561"/>
    </row>
    <row r="34" spans="2:5">
      <c r="B34" s="558">
        <v>14</v>
      </c>
      <c r="C34" s="559" t="s">
        <v>1750</v>
      </c>
      <c r="D34" s="559"/>
      <c r="E34" s="561"/>
    </row>
    <row r="35" spans="2:5">
      <c r="B35" s="558">
        <v>15</v>
      </c>
      <c r="C35" s="559" t="s">
        <v>1751</v>
      </c>
      <c r="D35" s="559"/>
      <c r="E35" s="561"/>
    </row>
    <row r="36" spans="2:5" ht="28.8">
      <c r="B36" s="558">
        <v>16</v>
      </c>
      <c r="C36" s="559" t="s">
        <v>1752</v>
      </c>
      <c r="D36" s="559"/>
      <c r="E36" s="561"/>
    </row>
    <row r="37" spans="2:5" ht="28.8">
      <c r="B37" s="558">
        <v>17</v>
      </c>
      <c r="C37" s="559" t="s">
        <v>1753</v>
      </c>
      <c r="D37" s="559"/>
      <c r="E37" s="561"/>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0F76-F3C9-432A-B254-175CFFE54842}">
  <sheetPr>
    <pageSetUpPr fitToPage="1"/>
  </sheetPr>
  <dimension ref="B2:D25"/>
  <sheetViews>
    <sheetView showGridLines="0" zoomScale="90" zoomScaleNormal="90" zoomScalePageLayoutView="110" workbookViewId="0"/>
  </sheetViews>
  <sheetFormatPr baseColWidth="10" defaultColWidth="9.109375" defaultRowHeight="14.4"/>
  <cols>
    <col min="1" max="1" width="6.5546875" style="19" customWidth="1"/>
    <col min="2" max="2" width="9.109375" style="19"/>
    <col min="3" max="3" width="84.5546875" style="19" bestFit="1" customWidth="1"/>
    <col min="4" max="4" width="28" style="19" customWidth="1"/>
    <col min="5" max="5" width="46.109375" style="19" customWidth="1"/>
    <col min="6" max="16384" width="9.109375" style="19"/>
  </cols>
  <sheetData>
    <row r="2" spans="2:4">
      <c r="B2" s="517" t="s">
        <v>1754</v>
      </c>
    </row>
    <row r="3" spans="2:4">
      <c r="B3" s="566" t="s">
        <v>1728</v>
      </c>
    </row>
    <row r="4" spans="2:4">
      <c r="D4" s="567"/>
    </row>
    <row r="5" spans="2:4" ht="28.8">
      <c r="B5" s="2" t="s">
        <v>405</v>
      </c>
      <c r="C5" s="1356" t="s">
        <v>415</v>
      </c>
      <c r="D5" s="1356"/>
    </row>
    <row r="6" spans="2:4">
      <c r="B6" s="568"/>
      <c r="C6" s="556" t="s">
        <v>1729</v>
      </c>
      <c r="D6" s="569"/>
    </row>
    <row r="7" spans="2:4" ht="43.2">
      <c r="B7" s="558">
        <v>1</v>
      </c>
      <c r="C7" s="559" t="s">
        <v>1755</v>
      </c>
      <c r="D7" s="559"/>
    </row>
    <row r="8" spans="2:4" ht="43.2">
      <c r="B8" s="558">
        <v>2</v>
      </c>
      <c r="C8" s="559" t="s">
        <v>1756</v>
      </c>
      <c r="D8" s="559"/>
    </row>
    <row r="9" spans="2:4" ht="28.8">
      <c r="B9" s="558">
        <v>3</v>
      </c>
      <c r="C9" s="559" t="s">
        <v>1757</v>
      </c>
      <c r="D9" s="559"/>
    </row>
    <row r="10" spans="2:4">
      <c r="B10" s="570"/>
      <c r="C10" s="556" t="s">
        <v>1734</v>
      </c>
      <c r="D10" s="570"/>
    </row>
    <row r="11" spans="2:4" ht="43.2">
      <c r="B11" s="2">
        <v>4</v>
      </c>
      <c r="C11" s="559" t="s">
        <v>1758</v>
      </c>
      <c r="D11" s="1544"/>
    </row>
    <row r="12" spans="2:4">
      <c r="B12" s="2" t="s">
        <v>811</v>
      </c>
      <c r="C12" s="571" t="s">
        <v>1759</v>
      </c>
      <c r="D12" s="1626"/>
    </row>
    <row r="13" spans="2:4">
      <c r="B13" s="2" t="s">
        <v>1737</v>
      </c>
      <c r="C13" s="571" t="s">
        <v>1760</v>
      </c>
      <c r="D13" s="1626"/>
    </row>
    <row r="14" spans="2:4">
      <c r="B14" s="2" t="s">
        <v>1739</v>
      </c>
      <c r="C14" s="571" t="s">
        <v>1761</v>
      </c>
      <c r="D14" s="1626"/>
    </row>
    <row r="15" spans="2:4">
      <c r="B15" s="2" t="s">
        <v>1762</v>
      </c>
      <c r="C15" s="571" t="s">
        <v>1763</v>
      </c>
      <c r="D15" s="1545"/>
    </row>
    <row r="16" spans="2:4" ht="57.6">
      <c r="B16" s="2">
        <v>5</v>
      </c>
      <c r="C16" s="559" t="s">
        <v>1764</v>
      </c>
      <c r="D16" s="559"/>
    </row>
    <row r="17" spans="2:4">
      <c r="B17" s="558">
        <v>6</v>
      </c>
      <c r="C17" s="559" t="s">
        <v>1765</v>
      </c>
      <c r="D17" s="559"/>
    </row>
    <row r="18" spans="2:4">
      <c r="B18" s="558">
        <v>7</v>
      </c>
      <c r="C18" s="559" t="s">
        <v>1766</v>
      </c>
      <c r="D18" s="559"/>
    </row>
    <row r="19" spans="2:4">
      <c r="B19" s="568"/>
      <c r="C19" s="556" t="s">
        <v>1745</v>
      </c>
      <c r="D19" s="569"/>
    </row>
    <row r="20" spans="2:4" ht="28.8">
      <c r="B20" s="558">
        <v>8</v>
      </c>
      <c r="C20" s="559" t="s">
        <v>1767</v>
      </c>
      <c r="D20" s="559"/>
    </row>
    <row r="21" spans="2:4" ht="43.2">
      <c r="B21" s="558">
        <v>9</v>
      </c>
      <c r="C21" s="559" t="s">
        <v>1768</v>
      </c>
      <c r="D21" s="559"/>
    </row>
    <row r="22" spans="2:4">
      <c r="B22" s="558">
        <v>10</v>
      </c>
      <c r="C22" s="559" t="s">
        <v>1769</v>
      </c>
      <c r="D22" s="559"/>
    </row>
    <row r="23" spans="2:4">
      <c r="B23" s="558">
        <v>11</v>
      </c>
      <c r="C23" s="559" t="s">
        <v>1770</v>
      </c>
      <c r="D23" s="559"/>
    </row>
    <row r="24" spans="2:4" ht="28.8">
      <c r="B24" s="558">
        <v>12</v>
      </c>
      <c r="C24" s="559" t="s">
        <v>1771</v>
      </c>
      <c r="D24" s="559"/>
    </row>
    <row r="25" spans="2:4" ht="28.8">
      <c r="B25" s="558">
        <v>13</v>
      </c>
      <c r="C25" s="559" t="s">
        <v>1772</v>
      </c>
      <c r="D25" s="559"/>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030B9-7B62-4C58-A690-F69DEF17802E}">
  <sheetPr>
    <pageSetUpPr fitToPage="1"/>
  </sheetPr>
  <dimension ref="B2:D21"/>
  <sheetViews>
    <sheetView showGridLines="0" zoomScale="90" zoomScaleNormal="90" zoomScalePageLayoutView="110" workbookViewId="0"/>
  </sheetViews>
  <sheetFormatPr baseColWidth="10" defaultColWidth="9.109375" defaultRowHeight="14.4"/>
  <cols>
    <col min="1" max="1" width="6.5546875" customWidth="1"/>
    <col min="3" max="3" width="93" bestFit="1" customWidth="1"/>
    <col min="4" max="4" width="28" customWidth="1"/>
  </cols>
  <sheetData>
    <row r="2" spans="2:4">
      <c r="B2" s="517" t="s">
        <v>1773</v>
      </c>
    </row>
    <row r="3" spans="2:4" ht="15.6">
      <c r="B3" s="28" t="s">
        <v>1728</v>
      </c>
    </row>
    <row r="4" spans="2:4">
      <c r="D4" s="15"/>
    </row>
    <row r="5" spans="2:4" ht="28.8">
      <c r="B5" s="47" t="s">
        <v>405</v>
      </c>
      <c r="C5" s="1496" t="s">
        <v>415</v>
      </c>
      <c r="D5" s="1496"/>
    </row>
    <row r="6" spans="2:4">
      <c r="B6" s="560"/>
      <c r="C6" s="572" t="s">
        <v>1734</v>
      </c>
      <c r="D6" s="560"/>
    </row>
    <row r="7" spans="2:4" ht="46.8">
      <c r="B7" s="47">
        <v>1</v>
      </c>
      <c r="C7" s="573" t="s">
        <v>1774</v>
      </c>
      <c r="D7" s="574"/>
    </row>
    <row r="8" spans="2:4" ht="31.2">
      <c r="B8" s="47">
        <v>2</v>
      </c>
      <c r="C8" s="573" t="s">
        <v>1775</v>
      </c>
      <c r="D8" s="574"/>
    </row>
    <row r="9" spans="2:4" ht="31.2">
      <c r="B9" s="47">
        <v>3</v>
      </c>
      <c r="C9" s="573" t="s">
        <v>1776</v>
      </c>
      <c r="D9" s="574"/>
    </row>
    <row r="10" spans="2:4" ht="15.6">
      <c r="B10" s="47" t="s">
        <v>811</v>
      </c>
      <c r="C10" s="575" t="s">
        <v>1777</v>
      </c>
      <c r="D10" s="574"/>
    </row>
    <row r="11" spans="2:4" ht="15.6">
      <c r="B11" s="47" t="s">
        <v>1737</v>
      </c>
      <c r="C11" s="575" t="s">
        <v>1778</v>
      </c>
      <c r="D11" s="574"/>
    </row>
    <row r="12" spans="2:4" ht="15.6">
      <c r="B12" s="47" t="s">
        <v>1739</v>
      </c>
      <c r="C12" s="575" t="s">
        <v>1779</v>
      </c>
      <c r="D12" s="574"/>
    </row>
    <row r="13" spans="2:4" ht="15.6">
      <c r="B13" s="47" t="s">
        <v>1762</v>
      </c>
      <c r="C13" s="575" t="s">
        <v>1780</v>
      </c>
      <c r="D13" s="574"/>
    </row>
    <row r="14" spans="2:4" ht="31.2">
      <c r="B14" s="47">
        <v>4</v>
      </c>
      <c r="C14" s="573" t="s">
        <v>1781</v>
      </c>
      <c r="D14" s="574"/>
    </row>
    <row r="15" spans="2:4" ht="15.6">
      <c r="B15" s="47">
        <v>5</v>
      </c>
      <c r="C15" s="573" t="s">
        <v>1782</v>
      </c>
      <c r="D15" s="574"/>
    </row>
    <row r="16" spans="2:4">
      <c r="B16" s="560"/>
      <c r="C16" s="572" t="s">
        <v>1745</v>
      </c>
      <c r="D16" s="560"/>
    </row>
    <row r="17" spans="2:4" ht="31.2">
      <c r="B17" s="47">
        <v>6</v>
      </c>
      <c r="C17" s="573" t="s">
        <v>1783</v>
      </c>
      <c r="D17" s="1627"/>
    </row>
    <row r="18" spans="2:4" ht="15.6">
      <c r="B18" s="47" t="s">
        <v>811</v>
      </c>
      <c r="C18" s="575" t="s">
        <v>1777</v>
      </c>
      <c r="D18" s="1628"/>
    </row>
    <row r="19" spans="2:4" ht="15.6">
      <c r="B19" s="47" t="s">
        <v>1737</v>
      </c>
      <c r="C19" s="575" t="s">
        <v>1778</v>
      </c>
      <c r="D19" s="1628"/>
    </row>
    <row r="20" spans="2:4" ht="15.6">
      <c r="B20" s="47" t="s">
        <v>1739</v>
      </c>
      <c r="C20" s="575" t="s">
        <v>1779</v>
      </c>
      <c r="D20" s="1628"/>
    </row>
    <row r="21" spans="2:4" ht="15.6">
      <c r="B21" s="47" t="s">
        <v>1762</v>
      </c>
      <c r="C21" s="575" t="s">
        <v>1780</v>
      </c>
      <c r="D21" s="1629"/>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14F1-ED4D-418B-8151-9C912FA88605}">
  <sheetPr>
    <pageSetUpPr autoPageBreaks="0"/>
  </sheetPr>
  <dimension ref="B1:S67"/>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112.5546875" style="112" bestFit="1" customWidth="1"/>
    <col min="4" max="19" width="17.33203125" style="112" customWidth="1"/>
    <col min="20" max="16384" width="8.88671875" style="112"/>
  </cols>
  <sheetData>
    <row r="1" spans="2:19" ht="15" customHeight="1"/>
    <row r="2" spans="2:19" ht="15.75" customHeight="1">
      <c r="B2" s="440" t="s">
        <v>2503</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834" t="s">
        <v>2443</v>
      </c>
      <c r="D5" s="115"/>
      <c r="E5" s="115"/>
      <c r="F5" s="115"/>
      <c r="G5" s="115"/>
      <c r="H5" s="115"/>
    </row>
    <row r="6" spans="2:19" ht="15" customHeight="1">
      <c r="C6" s="118"/>
      <c r="D6" s="115"/>
      <c r="E6" s="115"/>
      <c r="F6" s="115"/>
      <c r="G6" s="115"/>
      <c r="H6" s="115"/>
    </row>
    <row r="7" spans="2:19" ht="13.8">
      <c r="B7" s="402"/>
      <c r="C7" s="515" t="s">
        <v>1792</v>
      </c>
      <c r="D7" s="516" t="s">
        <v>345</v>
      </c>
      <c r="E7" s="516" t="s">
        <v>346</v>
      </c>
      <c r="F7" s="516" t="s">
        <v>347</v>
      </c>
      <c r="G7" s="516" t="s">
        <v>352</v>
      </c>
      <c r="H7" s="516" t="s">
        <v>353</v>
      </c>
      <c r="I7" s="310" t="s">
        <v>448</v>
      </c>
      <c r="J7" s="310" t="s">
        <v>449</v>
      </c>
      <c r="K7" s="310" t="s">
        <v>516</v>
      </c>
      <c r="L7" s="516" t="s">
        <v>726</v>
      </c>
      <c r="M7" s="516" t="s">
        <v>727</v>
      </c>
      <c r="N7" s="516" t="s">
        <v>728</v>
      </c>
      <c r="O7" s="516" t="s">
        <v>729</v>
      </c>
      <c r="P7" s="516" t="s">
        <v>730</v>
      </c>
      <c r="Q7" s="516" t="s">
        <v>917</v>
      </c>
      <c r="R7" s="516" t="s">
        <v>918</v>
      </c>
      <c r="S7" s="516" t="s">
        <v>1141</v>
      </c>
    </row>
    <row r="8" spans="2:19" ht="13.8">
      <c r="B8" s="402"/>
      <c r="C8" s="512"/>
      <c r="D8" s="1630" t="s">
        <v>1031</v>
      </c>
      <c r="E8" s="1631"/>
      <c r="F8" s="1631"/>
      <c r="G8" s="1631"/>
      <c r="H8" s="1632"/>
      <c r="I8" s="1630" t="s">
        <v>920</v>
      </c>
      <c r="J8" s="1631"/>
      <c r="K8" s="1632"/>
      <c r="L8" s="1633" t="s">
        <v>1938</v>
      </c>
      <c r="M8" s="1632"/>
      <c r="N8" s="1634" t="s">
        <v>1939</v>
      </c>
      <c r="O8" s="1634" t="s">
        <v>1804</v>
      </c>
      <c r="P8" s="1634" t="s">
        <v>1805</v>
      </c>
      <c r="Q8" s="1634" t="s">
        <v>1806</v>
      </c>
      <c r="R8" s="1634" t="s">
        <v>1807</v>
      </c>
      <c r="S8" s="1634" t="s">
        <v>1808</v>
      </c>
    </row>
    <row r="9" spans="2:19" ht="179.4">
      <c r="B9" s="402"/>
      <c r="C9" s="512"/>
      <c r="D9" s="604"/>
      <c r="E9" s="513" t="s">
        <v>1940</v>
      </c>
      <c r="F9" s="513" t="s">
        <v>1941</v>
      </c>
      <c r="G9" s="605" t="s">
        <v>1942</v>
      </c>
      <c r="H9" s="605" t="s">
        <v>1791</v>
      </c>
      <c r="I9" s="514"/>
      <c r="J9" s="513" t="s">
        <v>1943</v>
      </c>
      <c r="K9" s="1213" t="s">
        <v>1791</v>
      </c>
      <c r="L9" s="511"/>
      <c r="M9" s="959" t="s">
        <v>1944</v>
      </c>
      <c r="N9" s="1635"/>
      <c r="O9" s="1635"/>
      <c r="P9" s="1635"/>
      <c r="Q9" s="1635"/>
      <c r="R9" s="1635"/>
      <c r="S9" s="1635"/>
    </row>
    <row r="10" spans="2:19" ht="13.8">
      <c r="B10" s="516">
        <v>1</v>
      </c>
      <c r="C10" s="510" t="s">
        <v>1945</v>
      </c>
      <c r="D10" s="917">
        <v>52518.796243243654</v>
      </c>
      <c r="E10" s="917">
        <v>0</v>
      </c>
      <c r="F10" s="917">
        <v>0</v>
      </c>
      <c r="G10" s="917">
        <v>5526.8657359375511</v>
      </c>
      <c r="H10" s="917">
        <v>1503.1179691707182</v>
      </c>
      <c r="I10" s="917"/>
      <c r="J10" s="917"/>
      <c r="K10" s="917"/>
      <c r="L10" s="1214">
        <v>625968.79966525803</v>
      </c>
      <c r="M10" s="1215">
        <v>353897.15967234003</v>
      </c>
      <c r="N10" s="917">
        <v>0</v>
      </c>
      <c r="O10" s="917">
        <v>32243.883601990936</v>
      </c>
      <c r="P10" s="917">
        <v>2351.6639570329612</v>
      </c>
      <c r="Q10" s="917">
        <v>8317.3384153268598</v>
      </c>
      <c r="R10" s="917">
        <v>9605.9102688929015</v>
      </c>
      <c r="S10" s="1351">
        <v>8.8593255490805731</v>
      </c>
    </row>
    <row r="11" spans="2:19" ht="13.8">
      <c r="B11" s="516">
        <v>2</v>
      </c>
      <c r="C11" s="507" t="s">
        <v>1793</v>
      </c>
      <c r="D11" s="916">
        <v>8829.2892645530865</v>
      </c>
      <c r="E11" s="916">
        <v>0</v>
      </c>
      <c r="F11" s="916">
        <v>0</v>
      </c>
      <c r="G11" s="916">
        <v>825.42000636884404</v>
      </c>
      <c r="H11" s="916">
        <v>121.16510354680345</v>
      </c>
      <c r="I11" s="916"/>
      <c r="J11" s="916"/>
      <c r="K11" s="916"/>
      <c r="L11" s="916">
        <v>387864.14309616399</v>
      </c>
      <c r="M11" s="916">
        <v>140522.954647748</v>
      </c>
      <c r="N11" s="916">
        <v>0</v>
      </c>
      <c r="O11" s="916">
        <v>2063.7572953386057</v>
      </c>
      <c r="P11" s="916">
        <v>482.67158904058289</v>
      </c>
      <c r="Q11" s="916">
        <v>2479.6837043151809</v>
      </c>
      <c r="R11" s="916">
        <v>3803.1766758587178</v>
      </c>
      <c r="S11" s="1352">
        <v>15.779856745670653</v>
      </c>
    </row>
    <row r="12" spans="2:19" ht="13.8">
      <c r="B12" s="516">
        <v>3</v>
      </c>
      <c r="C12" s="507" t="s">
        <v>1794</v>
      </c>
      <c r="D12" s="916">
        <v>64.037676086727771</v>
      </c>
      <c r="E12" s="916">
        <v>0</v>
      </c>
      <c r="F12" s="916">
        <v>0</v>
      </c>
      <c r="G12" s="916">
        <v>6.9397225000000002</v>
      </c>
      <c r="H12" s="916">
        <v>0</v>
      </c>
      <c r="I12" s="916"/>
      <c r="J12" s="916"/>
      <c r="K12" s="916"/>
      <c r="L12" s="916">
        <v>1477.0192407267903</v>
      </c>
      <c r="M12" s="916">
        <v>869.73983986167786</v>
      </c>
      <c r="N12" s="916">
        <v>0</v>
      </c>
      <c r="O12" s="916">
        <v>44.463112670000008</v>
      </c>
      <c r="P12" s="916">
        <v>12.672387000000001</v>
      </c>
      <c r="Q12" s="916">
        <v>6.9021764167277597</v>
      </c>
      <c r="R12" s="916">
        <v>0</v>
      </c>
      <c r="S12" s="1352">
        <v>3.0327960427677598</v>
      </c>
    </row>
    <row r="13" spans="2:19" ht="13.8">
      <c r="B13" s="516">
        <v>4</v>
      </c>
      <c r="C13" s="509" t="s">
        <v>1946</v>
      </c>
      <c r="D13" s="916">
        <v>0</v>
      </c>
      <c r="E13" s="916">
        <v>0</v>
      </c>
      <c r="F13" s="916">
        <v>0</v>
      </c>
      <c r="G13" s="916">
        <v>0</v>
      </c>
      <c r="H13" s="916">
        <v>0</v>
      </c>
      <c r="I13" s="916"/>
      <c r="J13" s="916"/>
      <c r="K13" s="916"/>
      <c r="L13" s="916">
        <v>0</v>
      </c>
      <c r="M13" s="916">
        <v>0</v>
      </c>
      <c r="N13" s="916">
        <v>0</v>
      </c>
      <c r="O13" s="916">
        <v>0</v>
      </c>
      <c r="P13" s="916">
        <v>0</v>
      </c>
      <c r="Q13" s="916">
        <v>0</v>
      </c>
      <c r="R13" s="916">
        <v>0</v>
      </c>
      <c r="S13" s="1353"/>
    </row>
    <row r="14" spans="2:19" ht="13.8">
      <c r="B14" s="516">
        <v>5</v>
      </c>
      <c r="C14" s="509" t="s">
        <v>1947</v>
      </c>
      <c r="D14" s="916">
        <v>0</v>
      </c>
      <c r="E14" s="916">
        <v>0</v>
      </c>
      <c r="F14" s="916">
        <v>0</v>
      </c>
      <c r="G14" s="916">
        <v>0</v>
      </c>
      <c r="H14" s="916">
        <v>0</v>
      </c>
      <c r="I14" s="916"/>
      <c r="J14" s="916"/>
      <c r="K14" s="916"/>
      <c r="L14" s="916">
        <v>0</v>
      </c>
      <c r="M14" s="916">
        <v>0</v>
      </c>
      <c r="N14" s="916">
        <v>0</v>
      </c>
      <c r="O14" s="916">
        <v>0</v>
      </c>
      <c r="P14" s="916">
        <v>0</v>
      </c>
      <c r="Q14" s="916">
        <v>0</v>
      </c>
      <c r="R14" s="916">
        <v>0</v>
      </c>
      <c r="S14" s="1353"/>
    </row>
    <row r="15" spans="2:19" ht="13.8">
      <c r="B15" s="516">
        <v>6</v>
      </c>
      <c r="C15" s="509" t="s">
        <v>1948</v>
      </c>
      <c r="D15" s="916">
        <v>0</v>
      </c>
      <c r="E15" s="916">
        <v>0</v>
      </c>
      <c r="F15" s="916">
        <v>0</v>
      </c>
      <c r="G15" s="916">
        <v>0</v>
      </c>
      <c r="H15" s="916">
        <v>0</v>
      </c>
      <c r="I15" s="916"/>
      <c r="J15" s="916"/>
      <c r="K15" s="916"/>
      <c r="L15" s="916">
        <v>0</v>
      </c>
      <c r="M15" s="916">
        <v>0</v>
      </c>
      <c r="N15" s="916">
        <v>0</v>
      </c>
      <c r="O15" s="916">
        <v>0</v>
      </c>
      <c r="P15" s="916">
        <v>0</v>
      </c>
      <c r="Q15" s="916">
        <v>0</v>
      </c>
      <c r="R15" s="916">
        <v>0</v>
      </c>
      <c r="S15" s="1353"/>
    </row>
    <row r="16" spans="2:19" ht="13.8">
      <c r="B16" s="516">
        <v>7</v>
      </c>
      <c r="C16" s="509" t="s">
        <v>1949</v>
      </c>
      <c r="D16" s="916">
        <v>64.037676086727771</v>
      </c>
      <c r="E16" s="916">
        <v>0</v>
      </c>
      <c r="F16" s="916">
        <v>0</v>
      </c>
      <c r="G16" s="916">
        <v>6.9397225000000002</v>
      </c>
      <c r="H16" s="916">
        <v>0</v>
      </c>
      <c r="I16" s="916"/>
      <c r="J16" s="916"/>
      <c r="K16" s="916"/>
      <c r="L16" s="916">
        <v>1477.0192407267903</v>
      </c>
      <c r="M16" s="916">
        <v>869.73983986167786</v>
      </c>
      <c r="N16" s="916">
        <v>0</v>
      </c>
      <c r="O16" s="916">
        <v>44.463112670000008</v>
      </c>
      <c r="P16" s="916">
        <v>12.672387000000001</v>
      </c>
      <c r="Q16" s="916">
        <v>6.9021764167277597</v>
      </c>
      <c r="R16" s="916">
        <v>0</v>
      </c>
      <c r="S16" s="1352">
        <v>3.0327960427677598</v>
      </c>
    </row>
    <row r="17" spans="2:19" ht="13.8">
      <c r="B17" s="516">
        <v>8</v>
      </c>
      <c r="C17" s="509" t="s">
        <v>1950</v>
      </c>
      <c r="D17" s="916">
        <v>0</v>
      </c>
      <c r="E17" s="916">
        <v>0</v>
      </c>
      <c r="F17" s="916">
        <v>0</v>
      </c>
      <c r="G17" s="916">
        <v>0</v>
      </c>
      <c r="H17" s="916">
        <v>0</v>
      </c>
      <c r="I17" s="916"/>
      <c r="J17" s="916"/>
      <c r="K17" s="916"/>
      <c r="L17" s="916">
        <v>0</v>
      </c>
      <c r="M17" s="916">
        <v>0</v>
      </c>
      <c r="N17" s="916">
        <v>0</v>
      </c>
      <c r="O17" s="916">
        <v>0</v>
      </c>
      <c r="P17" s="916">
        <v>0</v>
      </c>
      <c r="Q17" s="916">
        <v>0</v>
      </c>
      <c r="R17" s="916">
        <v>0</v>
      </c>
      <c r="S17" s="1352"/>
    </row>
    <row r="18" spans="2:19" ht="13.8">
      <c r="B18" s="516">
        <v>9</v>
      </c>
      <c r="C18" s="507" t="s">
        <v>1795</v>
      </c>
      <c r="D18" s="916">
        <v>836.27896102596901</v>
      </c>
      <c r="E18" s="916">
        <v>0</v>
      </c>
      <c r="F18" s="916">
        <v>0</v>
      </c>
      <c r="G18" s="916">
        <v>150.93703656027577</v>
      </c>
      <c r="H18" s="916">
        <v>154.30544111826021</v>
      </c>
      <c r="I18" s="916"/>
      <c r="J18" s="916"/>
      <c r="K18" s="916"/>
      <c r="L18" s="916">
        <v>35101.904940914057</v>
      </c>
      <c r="M18" s="916">
        <v>34071.515378295109</v>
      </c>
      <c r="N18" s="916">
        <v>0</v>
      </c>
      <c r="O18" s="916">
        <v>348.06723947289146</v>
      </c>
      <c r="P18" s="916">
        <v>216.41401359506864</v>
      </c>
      <c r="Q18" s="916">
        <v>200.20936844739668</v>
      </c>
      <c r="R18" s="916">
        <v>71.588339510612258</v>
      </c>
      <c r="S18" s="1352">
        <v>5.7258980076101773</v>
      </c>
    </row>
    <row r="19" spans="2:19" ht="13.8">
      <c r="B19" s="516">
        <v>10</v>
      </c>
      <c r="C19" s="509" t="s">
        <v>1951</v>
      </c>
      <c r="D19" s="916">
        <v>111.3093212324563</v>
      </c>
      <c r="E19" s="916">
        <v>0</v>
      </c>
      <c r="F19" s="916">
        <v>0</v>
      </c>
      <c r="G19" s="916">
        <v>3.2023089400000004</v>
      </c>
      <c r="H19" s="916">
        <v>1.5034845700000001</v>
      </c>
      <c r="I19" s="916"/>
      <c r="J19" s="916"/>
      <c r="K19" s="916"/>
      <c r="L19" s="916">
        <v>4470.8116766415769</v>
      </c>
      <c r="M19" s="916">
        <v>4279.2264973029187</v>
      </c>
      <c r="N19" s="916">
        <v>0</v>
      </c>
      <c r="O19" s="916">
        <v>45.963397055767196</v>
      </c>
      <c r="P19" s="916">
        <v>8.0791249999999994</v>
      </c>
      <c r="Q19" s="916">
        <v>52.841782176689101</v>
      </c>
      <c r="R19" s="916">
        <v>4.4250170000000004</v>
      </c>
      <c r="S19" s="1352">
        <v>6.8564215692133264</v>
      </c>
    </row>
    <row r="20" spans="2:19" ht="13.8">
      <c r="B20" s="516">
        <v>11</v>
      </c>
      <c r="C20" s="509" t="s">
        <v>1952</v>
      </c>
      <c r="D20" s="916">
        <v>0</v>
      </c>
      <c r="E20" s="916">
        <v>0</v>
      </c>
      <c r="F20" s="916">
        <v>0</v>
      </c>
      <c r="G20" s="916">
        <v>0</v>
      </c>
      <c r="H20" s="916">
        <v>0</v>
      </c>
      <c r="I20" s="916"/>
      <c r="J20" s="916"/>
      <c r="K20" s="916"/>
      <c r="L20" s="916">
        <v>0</v>
      </c>
      <c r="M20" s="916">
        <v>0</v>
      </c>
      <c r="N20" s="916">
        <v>0</v>
      </c>
      <c r="O20" s="916">
        <v>0</v>
      </c>
      <c r="P20" s="916">
        <v>0</v>
      </c>
      <c r="Q20" s="916">
        <v>0</v>
      </c>
      <c r="R20" s="916">
        <v>0</v>
      </c>
      <c r="S20" s="1352"/>
    </row>
    <row r="21" spans="2:19" ht="13.8">
      <c r="B21" s="516">
        <v>12</v>
      </c>
      <c r="C21" s="509" t="s">
        <v>1953</v>
      </c>
      <c r="D21" s="916">
        <v>0</v>
      </c>
      <c r="E21" s="916">
        <v>0</v>
      </c>
      <c r="F21" s="916">
        <v>0</v>
      </c>
      <c r="G21" s="916">
        <v>0</v>
      </c>
      <c r="H21" s="916">
        <v>0</v>
      </c>
      <c r="I21" s="916"/>
      <c r="J21" s="916"/>
      <c r="K21" s="916"/>
      <c r="L21" s="916">
        <v>0</v>
      </c>
      <c r="M21" s="916">
        <v>0</v>
      </c>
      <c r="N21" s="916">
        <v>0</v>
      </c>
      <c r="O21" s="916">
        <v>0</v>
      </c>
      <c r="P21" s="916">
        <v>0</v>
      </c>
      <c r="Q21" s="916">
        <v>0</v>
      </c>
      <c r="R21" s="916">
        <v>0</v>
      </c>
      <c r="S21" s="1352"/>
    </row>
    <row r="22" spans="2:19" ht="13.8">
      <c r="B22" s="516">
        <v>13</v>
      </c>
      <c r="C22" s="509" t="s">
        <v>1954</v>
      </c>
      <c r="D22" s="916">
        <v>41.380997569999998</v>
      </c>
      <c r="E22" s="916">
        <v>0</v>
      </c>
      <c r="F22" s="916">
        <v>0</v>
      </c>
      <c r="G22" s="916">
        <v>39.567585799999996</v>
      </c>
      <c r="H22" s="916">
        <v>1.464186</v>
      </c>
      <c r="I22" s="916"/>
      <c r="J22" s="916"/>
      <c r="K22" s="916"/>
      <c r="L22" s="916">
        <v>2106.9431390809164</v>
      </c>
      <c r="M22" s="916">
        <v>2067.7197558225239</v>
      </c>
      <c r="N22" s="916">
        <v>0</v>
      </c>
      <c r="O22" s="916">
        <v>40.840812569999997</v>
      </c>
      <c r="P22" s="916">
        <v>0</v>
      </c>
      <c r="Q22" s="916">
        <v>0.54018500000000003</v>
      </c>
      <c r="R22" s="916">
        <v>0</v>
      </c>
      <c r="S22" s="1352">
        <v>0.92675646654305643</v>
      </c>
    </row>
    <row r="23" spans="2:19" ht="13.8">
      <c r="B23" s="516">
        <v>14</v>
      </c>
      <c r="C23" s="509" t="s">
        <v>1955</v>
      </c>
      <c r="D23" s="916">
        <v>5.1136305100000001</v>
      </c>
      <c r="E23" s="916">
        <v>0</v>
      </c>
      <c r="F23" s="916">
        <v>0</v>
      </c>
      <c r="G23" s="916">
        <v>0</v>
      </c>
      <c r="H23" s="916">
        <v>0</v>
      </c>
      <c r="I23" s="916"/>
      <c r="J23" s="916"/>
      <c r="K23" s="916"/>
      <c r="L23" s="916">
        <v>80.421021835410727</v>
      </c>
      <c r="M23" s="916">
        <v>80.421021835410727</v>
      </c>
      <c r="N23" s="916">
        <v>0</v>
      </c>
      <c r="O23" s="916">
        <v>0</v>
      </c>
      <c r="P23" s="916">
        <v>0</v>
      </c>
      <c r="Q23" s="916">
        <v>0</v>
      </c>
      <c r="R23" s="916">
        <v>5.1136080000000002</v>
      </c>
      <c r="S23" s="1352">
        <v>23.874218909883655</v>
      </c>
    </row>
    <row r="24" spans="2:19" ht="13.8">
      <c r="B24" s="516">
        <v>15</v>
      </c>
      <c r="C24" s="509" t="s">
        <v>1956</v>
      </c>
      <c r="D24" s="916">
        <v>8.39272186</v>
      </c>
      <c r="E24" s="916">
        <v>0</v>
      </c>
      <c r="F24" s="916">
        <v>0</v>
      </c>
      <c r="G24" s="916">
        <v>0.84857671000000012</v>
      </c>
      <c r="H24" s="916">
        <v>0</v>
      </c>
      <c r="I24" s="916"/>
      <c r="J24" s="916"/>
      <c r="K24" s="916"/>
      <c r="L24" s="916">
        <v>148.38200884758174</v>
      </c>
      <c r="M24" s="916">
        <v>148.38200884758174</v>
      </c>
      <c r="N24" s="916">
        <v>0</v>
      </c>
      <c r="O24" s="916">
        <v>4.4665385099999995</v>
      </c>
      <c r="P24" s="916">
        <v>0</v>
      </c>
      <c r="Q24" s="916">
        <v>0.647092</v>
      </c>
      <c r="R24" s="916">
        <v>0</v>
      </c>
      <c r="S24" s="1352">
        <v>2.1145474169210701</v>
      </c>
    </row>
    <row r="25" spans="2:19" ht="13.8">
      <c r="B25" s="516">
        <v>16</v>
      </c>
      <c r="C25" s="509" t="s">
        <v>1957</v>
      </c>
      <c r="D25" s="916">
        <v>253.24534796978466</v>
      </c>
      <c r="E25" s="916">
        <v>0</v>
      </c>
      <c r="F25" s="916">
        <v>0</v>
      </c>
      <c r="G25" s="916">
        <v>65.400300717797421</v>
      </c>
      <c r="H25" s="916">
        <v>43.546673639590836</v>
      </c>
      <c r="I25" s="916"/>
      <c r="J25" s="916"/>
      <c r="K25" s="916"/>
      <c r="L25" s="916">
        <v>5334.673024253977</v>
      </c>
      <c r="M25" s="916">
        <v>5050.7936302180415</v>
      </c>
      <c r="N25" s="916">
        <v>0</v>
      </c>
      <c r="O25" s="916">
        <v>45.055995329167665</v>
      </c>
      <c r="P25" s="916">
        <v>164.12276149446399</v>
      </c>
      <c r="Q25" s="916">
        <v>39.222905146153003</v>
      </c>
      <c r="R25" s="916">
        <v>4.8436859999999999</v>
      </c>
      <c r="S25" s="1352">
        <v>5.9061804851955246</v>
      </c>
    </row>
    <row r="26" spans="2:19" ht="13.8">
      <c r="B26" s="516">
        <v>17</v>
      </c>
      <c r="C26" s="509" t="s">
        <v>1958</v>
      </c>
      <c r="D26" s="916">
        <v>0</v>
      </c>
      <c r="E26" s="916">
        <v>0</v>
      </c>
      <c r="F26" s="916">
        <v>0</v>
      </c>
      <c r="G26" s="916">
        <v>0</v>
      </c>
      <c r="H26" s="916">
        <v>0</v>
      </c>
      <c r="I26" s="916"/>
      <c r="J26" s="916"/>
      <c r="K26" s="916"/>
      <c r="L26" s="916">
        <v>0</v>
      </c>
      <c r="M26" s="916">
        <v>0</v>
      </c>
      <c r="N26" s="916">
        <v>0</v>
      </c>
      <c r="O26" s="916">
        <v>0</v>
      </c>
      <c r="P26" s="916">
        <v>0</v>
      </c>
      <c r="Q26" s="916">
        <v>0</v>
      </c>
      <c r="R26" s="916">
        <v>0</v>
      </c>
      <c r="S26" s="1352"/>
    </row>
    <row r="27" spans="2:19" ht="13.8">
      <c r="B27" s="516">
        <v>18</v>
      </c>
      <c r="C27" s="509" t="s">
        <v>1959</v>
      </c>
      <c r="D27" s="916">
        <v>5.5123865800000003</v>
      </c>
      <c r="E27" s="916">
        <v>0</v>
      </c>
      <c r="F27" s="916">
        <v>0</v>
      </c>
      <c r="G27" s="916">
        <v>0</v>
      </c>
      <c r="H27" s="916">
        <v>0</v>
      </c>
      <c r="I27" s="916"/>
      <c r="J27" s="916"/>
      <c r="K27" s="916"/>
      <c r="L27" s="916">
        <v>297.01319074321555</v>
      </c>
      <c r="M27" s="916">
        <v>269.11336218406808</v>
      </c>
      <c r="N27" s="916">
        <v>0</v>
      </c>
      <c r="O27" s="916">
        <v>0.56750458000000004</v>
      </c>
      <c r="P27" s="916">
        <v>0</v>
      </c>
      <c r="Q27" s="916">
        <v>4.9448819999999998</v>
      </c>
      <c r="R27" s="916">
        <v>0</v>
      </c>
      <c r="S27" s="1352">
        <v>11.963873736518675</v>
      </c>
    </row>
    <row r="28" spans="2:19" ht="13.8">
      <c r="B28" s="516">
        <v>19</v>
      </c>
      <c r="C28" s="509" t="s">
        <v>1960</v>
      </c>
      <c r="D28" s="916">
        <v>9.1655103524377157</v>
      </c>
      <c r="E28" s="916">
        <v>0</v>
      </c>
      <c r="F28" s="916">
        <v>0</v>
      </c>
      <c r="G28" s="916">
        <v>0</v>
      </c>
      <c r="H28" s="916">
        <v>0</v>
      </c>
      <c r="I28" s="916"/>
      <c r="J28" s="916"/>
      <c r="K28" s="916"/>
      <c r="L28" s="916">
        <v>453.66764348665072</v>
      </c>
      <c r="M28" s="916">
        <v>98.818694627832485</v>
      </c>
      <c r="N28" s="916">
        <v>0</v>
      </c>
      <c r="O28" s="916">
        <v>0</v>
      </c>
      <c r="P28" s="916">
        <v>0</v>
      </c>
      <c r="Q28" s="916">
        <v>9.1655103524377157</v>
      </c>
      <c r="R28" s="916">
        <v>0</v>
      </c>
      <c r="S28" s="1352">
        <v>19.260000000000002</v>
      </c>
    </row>
    <row r="29" spans="2:19" ht="13.8">
      <c r="B29" s="516">
        <v>20</v>
      </c>
      <c r="C29" s="509" t="s">
        <v>1961</v>
      </c>
      <c r="D29" s="916">
        <v>6.25E-2</v>
      </c>
      <c r="E29" s="916">
        <v>0</v>
      </c>
      <c r="F29" s="916">
        <v>0</v>
      </c>
      <c r="G29" s="916">
        <v>0</v>
      </c>
      <c r="H29" s="916">
        <v>0</v>
      </c>
      <c r="I29" s="916"/>
      <c r="J29" s="916"/>
      <c r="K29" s="916"/>
      <c r="L29" s="916">
        <v>8.7679844673771719</v>
      </c>
      <c r="M29" s="916">
        <v>1.3342585059252605</v>
      </c>
      <c r="N29" s="916">
        <v>0</v>
      </c>
      <c r="O29" s="916">
        <v>6.25E-2</v>
      </c>
      <c r="P29" s="916">
        <v>0</v>
      </c>
      <c r="Q29" s="916">
        <v>0</v>
      </c>
      <c r="R29" s="916">
        <v>0</v>
      </c>
      <c r="S29" s="1352">
        <v>0.35</v>
      </c>
    </row>
    <row r="30" spans="2:19" ht="13.8">
      <c r="B30" s="516">
        <v>21</v>
      </c>
      <c r="C30" s="509" t="s">
        <v>1962</v>
      </c>
      <c r="D30" s="916">
        <v>0</v>
      </c>
      <c r="E30" s="916">
        <v>0</v>
      </c>
      <c r="F30" s="916">
        <v>0</v>
      </c>
      <c r="G30" s="916">
        <v>0</v>
      </c>
      <c r="H30" s="916">
        <v>0</v>
      </c>
      <c r="I30" s="916"/>
      <c r="J30" s="916"/>
      <c r="K30" s="916"/>
      <c r="L30" s="916">
        <v>0</v>
      </c>
      <c r="M30" s="916">
        <v>0</v>
      </c>
      <c r="N30" s="916">
        <v>0</v>
      </c>
      <c r="O30" s="916">
        <v>0</v>
      </c>
      <c r="P30" s="916">
        <v>0</v>
      </c>
      <c r="Q30" s="916">
        <v>0</v>
      </c>
      <c r="R30" s="916">
        <v>0</v>
      </c>
      <c r="S30" s="1352"/>
    </row>
    <row r="31" spans="2:19" ht="13.8">
      <c r="B31" s="516">
        <v>22</v>
      </c>
      <c r="C31" s="509" t="s">
        <v>1963</v>
      </c>
      <c r="D31" s="916">
        <v>0</v>
      </c>
      <c r="E31" s="916">
        <v>0</v>
      </c>
      <c r="F31" s="916">
        <v>0</v>
      </c>
      <c r="G31" s="916">
        <v>0</v>
      </c>
      <c r="H31" s="916">
        <v>0</v>
      </c>
      <c r="I31" s="916"/>
      <c r="J31" s="916"/>
      <c r="K31" s="916"/>
      <c r="L31" s="916">
        <v>0</v>
      </c>
      <c r="M31" s="916">
        <v>0</v>
      </c>
      <c r="N31" s="916">
        <v>0</v>
      </c>
      <c r="O31" s="916">
        <v>0</v>
      </c>
      <c r="P31" s="916">
        <v>0</v>
      </c>
      <c r="Q31" s="916">
        <v>0</v>
      </c>
      <c r="R31" s="916">
        <v>0</v>
      </c>
      <c r="S31" s="1352"/>
    </row>
    <row r="32" spans="2:19" ht="13.8">
      <c r="B32" s="516">
        <v>23</v>
      </c>
      <c r="C32" s="509" t="s">
        <v>1964</v>
      </c>
      <c r="D32" s="916">
        <v>11.375163580000001</v>
      </c>
      <c r="E32" s="916">
        <v>0</v>
      </c>
      <c r="F32" s="916">
        <v>0</v>
      </c>
      <c r="G32" s="916">
        <v>0</v>
      </c>
      <c r="H32" s="916">
        <v>9.3898750799999995</v>
      </c>
      <c r="I32" s="916"/>
      <c r="J32" s="916"/>
      <c r="K32" s="916"/>
      <c r="L32" s="916">
        <v>5.7516625108828797E-3</v>
      </c>
      <c r="M32" s="916">
        <v>4.9299964367642999E-3</v>
      </c>
      <c r="N32" s="916">
        <v>0</v>
      </c>
      <c r="O32" s="916">
        <v>1.9852885</v>
      </c>
      <c r="P32" s="916">
        <v>0</v>
      </c>
      <c r="Q32" s="916">
        <v>0</v>
      </c>
      <c r="R32" s="916">
        <v>0</v>
      </c>
      <c r="S32" s="1352">
        <v>0.30018875737345657</v>
      </c>
    </row>
    <row r="33" spans="2:19" ht="13.8">
      <c r="B33" s="516">
        <v>24</v>
      </c>
      <c r="C33" s="509" t="s">
        <v>1965</v>
      </c>
      <c r="D33" s="916">
        <v>9.1381609595869673</v>
      </c>
      <c r="E33" s="916">
        <v>0</v>
      </c>
      <c r="F33" s="916">
        <v>0</v>
      </c>
      <c r="G33" s="916">
        <v>0</v>
      </c>
      <c r="H33" s="916">
        <v>0</v>
      </c>
      <c r="I33" s="916"/>
      <c r="J33" s="916"/>
      <c r="K33" s="916"/>
      <c r="L33" s="916">
        <v>837.02017575454431</v>
      </c>
      <c r="M33" s="916">
        <v>738.54721387149948</v>
      </c>
      <c r="N33" s="916">
        <v>0</v>
      </c>
      <c r="O33" s="916">
        <v>0</v>
      </c>
      <c r="P33" s="916">
        <v>0</v>
      </c>
      <c r="Q33" s="916">
        <v>9.1381609595869673</v>
      </c>
      <c r="R33" s="916">
        <v>0</v>
      </c>
      <c r="S33" s="1352">
        <v>13.573046645047297</v>
      </c>
    </row>
    <row r="34" spans="2:19" ht="13.8">
      <c r="B34" s="516">
        <v>25</v>
      </c>
      <c r="C34" s="509" t="s">
        <v>1966</v>
      </c>
      <c r="D34" s="916">
        <v>72.970333540981471</v>
      </c>
      <c r="E34" s="916">
        <v>0</v>
      </c>
      <c r="F34" s="916">
        <v>0</v>
      </c>
      <c r="G34" s="916">
        <v>11.54864349</v>
      </c>
      <c r="H34" s="916">
        <v>0</v>
      </c>
      <c r="I34" s="916"/>
      <c r="J34" s="916"/>
      <c r="K34" s="916"/>
      <c r="L34" s="916">
        <v>5394.6438142285624</v>
      </c>
      <c r="M34" s="916">
        <v>5375.4183832430972</v>
      </c>
      <c r="N34" s="916">
        <v>0</v>
      </c>
      <c r="O34" s="916">
        <v>18.297865216482581</v>
      </c>
      <c r="P34" s="916">
        <v>19.5000479348254</v>
      </c>
      <c r="Q34" s="916">
        <v>12.122373389673491</v>
      </c>
      <c r="R34" s="916">
        <v>23.050046999999999</v>
      </c>
      <c r="S34" s="1352">
        <v>11.481340744960047</v>
      </c>
    </row>
    <row r="35" spans="2:19" ht="13.8">
      <c r="B35" s="516">
        <v>26</v>
      </c>
      <c r="C35" s="509" t="s">
        <v>1967</v>
      </c>
      <c r="D35" s="916">
        <v>2.5475919699999996</v>
      </c>
      <c r="E35" s="916">
        <v>0</v>
      </c>
      <c r="F35" s="916">
        <v>0</v>
      </c>
      <c r="G35" s="916">
        <v>0</v>
      </c>
      <c r="H35" s="916">
        <v>0</v>
      </c>
      <c r="I35" s="916"/>
      <c r="J35" s="916"/>
      <c r="K35" s="916"/>
      <c r="L35" s="916">
        <v>82.27853911974978</v>
      </c>
      <c r="M35" s="916">
        <v>79.625782951494728</v>
      </c>
      <c r="N35" s="916">
        <v>0</v>
      </c>
      <c r="O35" s="916">
        <v>0.7226829699999997</v>
      </c>
      <c r="P35" s="916">
        <v>1.8249089999999999</v>
      </c>
      <c r="Q35" s="916">
        <v>0</v>
      </c>
      <c r="R35" s="916">
        <v>0</v>
      </c>
      <c r="S35" s="1352">
        <v>5.6210330584774004</v>
      </c>
    </row>
    <row r="36" spans="2:19" ht="13.8">
      <c r="B36" s="516">
        <v>27</v>
      </c>
      <c r="C36" s="509" t="s">
        <v>1968</v>
      </c>
      <c r="D36" s="916">
        <v>0.64212899999999995</v>
      </c>
      <c r="E36" s="916">
        <v>0</v>
      </c>
      <c r="F36" s="916">
        <v>0</v>
      </c>
      <c r="G36" s="916">
        <v>0.162386</v>
      </c>
      <c r="H36" s="916">
        <v>0</v>
      </c>
      <c r="I36" s="916"/>
      <c r="J36" s="916"/>
      <c r="K36" s="916"/>
      <c r="L36" s="916">
        <v>31.423434964051708</v>
      </c>
      <c r="M36" s="916">
        <v>31.423434964051708</v>
      </c>
      <c r="N36" s="916">
        <v>0</v>
      </c>
      <c r="O36" s="916">
        <v>0.64212899999999995</v>
      </c>
      <c r="P36" s="916">
        <v>0</v>
      </c>
      <c r="Q36" s="916">
        <v>0</v>
      </c>
      <c r="R36" s="916">
        <v>0</v>
      </c>
      <c r="S36" s="1352">
        <v>1.5057765651450099</v>
      </c>
    </row>
    <row r="37" spans="2:19" ht="13.8">
      <c r="B37" s="516">
        <v>28</v>
      </c>
      <c r="C37" s="509" t="s">
        <v>1969</v>
      </c>
      <c r="D37" s="916">
        <v>190.33984959433076</v>
      </c>
      <c r="E37" s="916">
        <v>0</v>
      </c>
      <c r="F37" s="916">
        <v>0</v>
      </c>
      <c r="G37" s="916">
        <v>8.9189928874866293</v>
      </c>
      <c r="H37" s="916">
        <v>107.5601265286694</v>
      </c>
      <c r="I37" s="916"/>
      <c r="J37" s="916"/>
      <c r="K37" s="916"/>
      <c r="L37" s="916">
        <v>12694.293452953831</v>
      </c>
      <c r="M37" s="916">
        <v>12689.126321050129</v>
      </c>
      <c r="N37" s="916">
        <v>0</v>
      </c>
      <c r="O37" s="916">
        <v>150.53289808234621</v>
      </c>
      <c r="P37" s="916">
        <v>3.6394343215392464</v>
      </c>
      <c r="Q37" s="916">
        <v>33.356876190445305</v>
      </c>
      <c r="R37" s="916">
        <v>2.8106409999999999</v>
      </c>
      <c r="S37" s="1352">
        <v>2.8601051047421469</v>
      </c>
    </row>
    <row r="38" spans="2:19" ht="13.8">
      <c r="B38" s="516">
        <v>29</v>
      </c>
      <c r="C38" s="509" t="s">
        <v>1970</v>
      </c>
      <c r="D38" s="916">
        <v>6.4986952945028111</v>
      </c>
      <c r="E38" s="916">
        <v>0</v>
      </c>
      <c r="F38" s="916">
        <v>0</v>
      </c>
      <c r="G38" s="916">
        <v>2.2328279200000001</v>
      </c>
      <c r="H38" s="916">
        <v>0</v>
      </c>
      <c r="I38" s="916"/>
      <c r="J38" s="916"/>
      <c r="K38" s="916"/>
      <c r="L38" s="916">
        <v>649.03451994119553</v>
      </c>
      <c r="M38" s="916">
        <v>649.03451994119553</v>
      </c>
      <c r="N38" s="916">
        <v>0</v>
      </c>
      <c r="O38" s="916">
        <v>6.4986952945028111</v>
      </c>
      <c r="P38" s="916">
        <v>0</v>
      </c>
      <c r="Q38" s="916">
        <v>0</v>
      </c>
      <c r="R38" s="916">
        <v>0</v>
      </c>
      <c r="S38" s="1352">
        <v>16.738980960493212</v>
      </c>
    </row>
    <row r="39" spans="2:19" ht="13.8">
      <c r="B39" s="516">
        <v>30</v>
      </c>
      <c r="C39" s="509" t="s">
        <v>1971</v>
      </c>
      <c r="D39" s="916">
        <v>0</v>
      </c>
      <c r="E39" s="916">
        <v>0</v>
      </c>
      <c r="F39" s="916">
        <v>0</v>
      </c>
      <c r="G39" s="916">
        <v>0</v>
      </c>
      <c r="H39" s="916">
        <v>0</v>
      </c>
      <c r="I39" s="916"/>
      <c r="J39" s="916"/>
      <c r="K39" s="916"/>
      <c r="L39" s="916">
        <v>0</v>
      </c>
      <c r="M39" s="916">
        <v>0</v>
      </c>
      <c r="N39" s="916">
        <v>0</v>
      </c>
      <c r="O39" s="916">
        <v>0</v>
      </c>
      <c r="P39" s="916">
        <v>0</v>
      </c>
      <c r="Q39" s="916">
        <v>0</v>
      </c>
      <c r="R39" s="916">
        <v>0</v>
      </c>
      <c r="S39" s="1352"/>
    </row>
    <row r="40" spans="2:19" ht="13.8">
      <c r="B40" s="516">
        <v>31</v>
      </c>
      <c r="C40" s="509" t="s">
        <v>1972</v>
      </c>
      <c r="D40" s="916">
        <v>25.935797253684736</v>
      </c>
      <c r="E40" s="916">
        <v>0</v>
      </c>
      <c r="F40" s="916">
        <v>0</v>
      </c>
      <c r="G40" s="916">
        <v>1.2122344199999999</v>
      </c>
      <c r="H40" s="916">
        <v>0.23097038</v>
      </c>
      <c r="I40" s="916"/>
      <c r="J40" s="916"/>
      <c r="K40" s="916"/>
      <c r="L40" s="916">
        <v>326.31581013199536</v>
      </c>
      <c r="M40" s="916">
        <v>326.31581013199536</v>
      </c>
      <c r="N40" s="916">
        <v>0</v>
      </c>
      <c r="O40" s="916">
        <v>2.837758282565225</v>
      </c>
      <c r="P40" s="916">
        <v>4.1042228794237623</v>
      </c>
      <c r="Q40" s="916">
        <v>17.929467091695749</v>
      </c>
      <c r="R40" s="916">
        <v>1.064349</v>
      </c>
      <c r="S40" s="1352">
        <v>13.313234032902745</v>
      </c>
    </row>
    <row r="41" spans="2:19" ht="13.8">
      <c r="B41" s="516">
        <v>32</v>
      </c>
      <c r="C41" s="509" t="s">
        <v>1973</v>
      </c>
      <c r="D41" s="916">
        <v>31.357416847702339</v>
      </c>
      <c r="E41" s="916">
        <v>0</v>
      </c>
      <c r="F41" s="916">
        <v>0</v>
      </c>
      <c r="G41" s="916">
        <v>11.450428915398675</v>
      </c>
      <c r="H41" s="916">
        <v>0</v>
      </c>
      <c r="I41" s="916"/>
      <c r="J41" s="916"/>
      <c r="K41" s="916"/>
      <c r="L41" s="916">
        <v>869.94009707458076</v>
      </c>
      <c r="M41" s="916">
        <v>869.94009707458076</v>
      </c>
      <c r="N41" s="916">
        <v>0</v>
      </c>
      <c r="O41" s="916">
        <v>25.001811830000001</v>
      </c>
      <c r="P41" s="916">
        <v>1.7343055853986722</v>
      </c>
      <c r="Q41" s="916">
        <v>3.1211104323036651</v>
      </c>
      <c r="R41" s="916">
        <v>1.500189</v>
      </c>
      <c r="S41" s="1352">
        <v>3.9226692730358601</v>
      </c>
    </row>
    <row r="42" spans="2:19" ht="13.8">
      <c r="B42" s="516">
        <v>33</v>
      </c>
      <c r="C42" s="509" t="s">
        <v>1974</v>
      </c>
      <c r="D42" s="916">
        <v>62.666128980501284</v>
      </c>
      <c r="E42" s="916">
        <v>0</v>
      </c>
      <c r="F42" s="916">
        <v>0</v>
      </c>
      <c r="G42" s="916">
        <v>6.3927507595930599</v>
      </c>
      <c r="H42" s="916">
        <v>0</v>
      </c>
      <c r="I42" s="916"/>
      <c r="J42" s="916"/>
      <c r="K42" s="916"/>
      <c r="L42" s="916">
        <v>1316.2696557263237</v>
      </c>
      <c r="M42" s="916">
        <v>1316.2696557263237</v>
      </c>
      <c r="N42" s="916">
        <v>0</v>
      </c>
      <c r="O42" s="916">
        <v>7.5629627565626505</v>
      </c>
      <c r="P42" s="916">
        <v>13.409207379417522</v>
      </c>
      <c r="Q42" s="916">
        <v>17.179023708411652</v>
      </c>
      <c r="R42" s="916">
        <v>24.514935136109465</v>
      </c>
      <c r="S42" s="1352">
        <v>14.636586163653478</v>
      </c>
    </row>
    <row r="43" spans="2:19" ht="13.8">
      <c r="B43" s="516">
        <v>34</v>
      </c>
      <c r="C43" s="507" t="s">
        <v>1796</v>
      </c>
      <c r="D43" s="916">
        <v>2169.8148223514222</v>
      </c>
      <c r="E43" s="916">
        <v>0</v>
      </c>
      <c r="F43" s="916">
        <v>0</v>
      </c>
      <c r="G43" s="916">
        <v>0</v>
      </c>
      <c r="H43" s="916">
        <v>0</v>
      </c>
      <c r="I43" s="916"/>
      <c r="J43" s="916"/>
      <c r="K43" s="916"/>
      <c r="L43" s="916">
        <v>1368.3915259621981</v>
      </c>
      <c r="M43" s="916">
        <v>308.68417030237026</v>
      </c>
      <c r="N43" s="916">
        <v>0</v>
      </c>
      <c r="O43" s="916">
        <v>1829.7956924207188</v>
      </c>
      <c r="P43" s="916">
        <v>13.214157861487269</v>
      </c>
      <c r="Q43" s="916">
        <v>77.701449273115102</v>
      </c>
      <c r="R43" s="916">
        <v>249.10352279610112</v>
      </c>
      <c r="S43" s="1352">
        <v>3.7690984429523211</v>
      </c>
    </row>
    <row r="44" spans="2:19" ht="13.8">
      <c r="B44" s="516">
        <v>35</v>
      </c>
      <c r="C44" s="508" t="s">
        <v>1975</v>
      </c>
      <c r="D44" s="916">
        <v>2156.9711743248049</v>
      </c>
      <c r="E44" s="916">
        <v>0</v>
      </c>
      <c r="F44" s="916">
        <v>0</v>
      </c>
      <c r="G44" s="916">
        <v>0</v>
      </c>
      <c r="H44" s="916">
        <v>0</v>
      </c>
      <c r="I44" s="916"/>
      <c r="J44" s="916"/>
      <c r="K44" s="916"/>
      <c r="L44" s="916">
        <v>1094.6011555381763</v>
      </c>
      <c r="M44" s="916">
        <v>205.66690807326586</v>
      </c>
      <c r="N44" s="916">
        <v>0</v>
      </c>
      <c r="O44" s="916">
        <v>1827.5956924207189</v>
      </c>
      <c r="P44" s="916">
        <v>7.2284058121917809</v>
      </c>
      <c r="Q44" s="916">
        <v>73.043553295793004</v>
      </c>
      <c r="R44" s="916">
        <v>249.10352279610115</v>
      </c>
      <c r="S44" s="1352">
        <v>5.8493059262202598</v>
      </c>
    </row>
    <row r="45" spans="2:19" ht="13.8">
      <c r="B45" s="516">
        <v>36</v>
      </c>
      <c r="C45" s="508" t="s">
        <v>1976</v>
      </c>
      <c r="D45" s="916">
        <v>1633.6789763248048</v>
      </c>
      <c r="E45" s="916">
        <v>0</v>
      </c>
      <c r="F45" s="916">
        <v>0</v>
      </c>
      <c r="G45" s="916">
        <v>0</v>
      </c>
      <c r="H45" s="916">
        <v>0</v>
      </c>
      <c r="I45" s="916"/>
      <c r="J45" s="916"/>
      <c r="K45" s="916"/>
      <c r="L45" s="916">
        <v>919.21644015374818</v>
      </c>
      <c r="M45" s="916">
        <v>172.26029564857924</v>
      </c>
      <c r="N45" s="916">
        <v>0</v>
      </c>
      <c r="O45" s="916">
        <v>1304.3034944207188</v>
      </c>
      <c r="P45" s="916">
        <v>7.2284058121917809</v>
      </c>
      <c r="Q45" s="916">
        <v>73.043553295793004</v>
      </c>
      <c r="R45" s="916">
        <v>249.10352279610115</v>
      </c>
      <c r="S45" s="1352">
        <v>7.3311905568015252</v>
      </c>
    </row>
    <row r="46" spans="2:19" ht="13.8">
      <c r="B46" s="516">
        <v>37</v>
      </c>
      <c r="C46" s="508" t="s">
        <v>1977</v>
      </c>
      <c r="D46" s="916">
        <v>0</v>
      </c>
      <c r="E46" s="916">
        <v>0</v>
      </c>
      <c r="F46" s="916">
        <v>0</v>
      </c>
      <c r="G46" s="916">
        <v>0</v>
      </c>
      <c r="H46" s="916">
        <v>0</v>
      </c>
      <c r="I46" s="916"/>
      <c r="J46" s="916"/>
      <c r="K46" s="916"/>
      <c r="L46" s="916">
        <v>0</v>
      </c>
      <c r="M46" s="916">
        <v>0</v>
      </c>
      <c r="N46" s="916">
        <v>0</v>
      </c>
      <c r="O46" s="916">
        <v>0</v>
      </c>
      <c r="P46" s="916">
        <v>0</v>
      </c>
      <c r="Q46" s="916">
        <v>0</v>
      </c>
      <c r="R46" s="916">
        <v>0</v>
      </c>
      <c r="S46" s="1352"/>
    </row>
    <row r="47" spans="2:19" ht="13.8">
      <c r="B47" s="516">
        <v>38</v>
      </c>
      <c r="C47" s="508" t="s">
        <v>1978</v>
      </c>
      <c r="D47" s="916">
        <v>12.843648026617579</v>
      </c>
      <c r="E47" s="916">
        <v>0</v>
      </c>
      <c r="F47" s="916">
        <v>0</v>
      </c>
      <c r="G47" s="916">
        <v>0</v>
      </c>
      <c r="H47" s="916">
        <v>0</v>
      </c>
      <c r="I47" s="916"/>
      <c r="J47" s="916"/>
      <c r="K47" s="916"/>
      <c r="L47" s="916">
        <v>273.79037042402172</v>
      </c>
      <c r="M47" s="916">
        <v>103.01726222910438</v>
      </c>
      <c r="N47" s="916">
        <v>0</v>
      </c>
      <c r="O47" s="916">
        <v>44.766847532399964</v>
      </c>
      <c r="P47" s="916">
        <v>5.9857520492954865</v>
      </c>
      <c r="Q47" s="916">
        <v>4.6578959773220934</v>
      </c>
      <c r="R47" s="916">
        <v>0</v>
      </c>
      <c r="S47" s="1352">
        <v>13.611180297595217</v>
      </c>
    </row>
    <row r="48" spans="2:19" ht="13.8">
      <c r="B48" s="516">
        <v>39</v>
      </c>
      <c r="C48" s="507" t="s">
        <v>1797</v>
      </c>
      <c r="D48" s="916">
        <v>55.410495559017548</v>
      </c>
      <c r="E48" s="916">
        <v>0</v>
      </c>
      <c r="F48" s="916">
        <v>0</v>
      </c>
      <c r="G48" s="916">
        <v>3.8763425899999997</v>
      </c>
      <c r="H48" s="916">
        <v>0</v>
      </c>
      <c r="I48" s="916"/>
      <c r="J48" s="916"/>
      <c r="K48" s="916"/>
      <c r="L48" s="916">
        <v>11313.078193375026</v>
      </c>
      <c r="M48" s="916">
        <v>4442.6469909599809</v>
      </c>
      <c r="N48" s="916">
        <v>0</v>
      </c>
      <c r="O48" s="916">
        <v>20.142901767181254</v>
      </c>
      <c r="P48" s="916">
        <v>3.712288743794824</v>
      </c>
      <c r="Q48" s="916">
        <v>31.555305048041468</v>
      </c>
      <c r="R48" s="916">
        <v>0</v>
      </c>
      <c r="S48" s="1352">
        <v>7.7151645055472713</v>
      </c>
    </row>
    <row r="49" spans="2:19" ht="13.8">
      <c r="B49" s="516">
        <v>40</v>
      </c>
      <c r="C49" s="507" t="s">
        <v>1798</v>
      </c>
      <c r="D49" s="916">
        <v>5568.8209411238176</v>
      </c>
      <c r="E49" s="916">
        <v>0</v>
      </c>
      <c r="F49" s="916">
        <v>0</v>
      </c>
      <c r="G49" s="916">
        <v>220.34000228456853</v>
      </c>
      <c r="H49" s="916">
        <v>256.09891957171595</v>
      </c>
      <c r="I49" s="916"/>
      <c r="J49" s="916"/>
      <c r="K49" s="916"/>
      <c r="L49" s="916">
        <v>53836.393055593922</v>
      </c>
      <c r="M49" s="916">
        <v>50190.387559152041</v>
      </c>
      <c r="N49" s="916">
        <v>0</v>
      </c>
      <c r="O49" s="916">
        <v>4079.0916227770958</v>
      </c>
      <c r="P49" s="916">
        <v>247.34065653742982</v>
      </c>
      <c r="Q49" s="916">
        <v>506.72765200388108</v>
      </c>
      <c r="R49" s="916">
        <v>735.66100980541103</v>
      </c>
      <c r="S49" s="1352">
        <v>12.715698519853904</v>
      </c>
    </row>
    <row r="50" spans="2:19" ht="13.8">
      <c r="B50" s="516">
        <v>41</v>
      </c>
      <c r="C50" s="508" t="s">
        <v>1979</v>
      </c>
      <c r="D50" s="916">
        <v>4664.4023216876667</v>
      </c>
      <c r="E50" s="916">
        <v>0</v>
      </c>
      <c r="F50" s="916">
        <v>0</v>
      </c>
      <c r="G50" s="916">
        <v>428.05783532671074</v>
      </c>
      <c r="H50" s="916">
        <v>759.5011805385742</v>
      </c>
      <c r="I50" s="916"/>
      <c r="J50" s="916"/>
      <c r="K50" s="916"/>
      <c r="L50" s="916">
        <v>35264.121775210355</v>
      </c>
      <c r="M50" s="916">
        <v>32871.56671705826</v>
      </c>
      <c r="N50" s="916">
        <v>0</v>
      </c>
      <c r="O50" s="916">
        <v>3850.6799586774828</v>
      </c>
      <c r="P50" s="916">
        <v>148.22187546994056</v>
      </c>
      <c r="Q50" s="916">
        <v>300.94428647883893</v>
      </c>
      <c r="R50" s="916">
        <v>364.55620106140481</v>
      </c>
      <c r="S50" s="1352">
        <v>4.0268983278873751</v>
      </c>
    </row>
    <row r="51" spans="2:19" ht="13.8">
      <c r="B51" s="516">
        <v>42</v>
      </c>
      <c r="C51" s="508" t="s">
        <v>1980</v>
      </c>
      <c r="D51" s="916">
        <v>44.211319063729718</v>
      </c>
      <c r="E51" s="916">
        <v>0</v>
      </c>
      <c r="F51" s="916">
        <v>0</v>
      </c>
      <c r="G51" s="916">
        <v>8.114847450000001</v>
      </c>
      <c r="H51" s="916">
        <v>8.5149856200000009</v>
      </c>
      <c r="I51" s="916"/>
      <c r="J51" s="916"/>
      <c r="K51" s="916"/>
      <c r="L51" s="916">
        <v>1611.5386285996194</v>
      </c>
      <c r="M51" s="916">
        <v>1457.060150538962</v>
      </c>
      <c r="N51" s="916">
        <v>0</v>
      </c>
      <c r="O51" s="916">
        <v>23.183878223392917</v>
      </c>
      <c r="P51" s="916">
        <v>4.4510537855108803</v>
      </c>
      <c r="Q51" s="916">
        <v>9.9214980548259231</v>
      </c>
      <c r="R51" s="916">
        <v>6.6548889999999998</v>
      </c>
      <c r="S51" s="1352">
        <v>14.435108393278028</v>
      </c>
    </row>
    <row r="52" spans="2:19" ht="13.8">
      <c r="B52" s="516">
        <v>43</v>
      </c>
      <c r="C52" s="508" t="s">
        <v>1981</v>
      </c>
      <c r="D52" s="916">
        <v>860.20730037242174</v>
      </c>
      <c r="E52" s="916">
        <v>0</v>
      </c>
      <c r="F52" s="916">
        <v>0</v>
      </c>
      <c r="G52" s="916">
        <v>140.09216063330999</v>
      </c>
      <c r="H52" s="916">
        <v>21.385589073127878</v>
      </c>
      <c r="I52" s="916"/>
      <c r="J52" s="916"/>
      <c r="K52" s="916"/>
      <c r="L52" s="916">
        <v>16960.73265178395</v>
      </c>
      <c r="M52" s="916">
        <v>15861.760691554819</v>
      </c>
      <c r="N52" s="916">
        <v>0</v>
      </c>
      <c r="O52" s="916">
        <v>205.22778587622093</v>
      </c>
      <c r="P52" s="916">
        <v>94.667727281978401</v>
      </c>
      <c r="Q52" s="916">
        <v>195.86186747021631</v>
      </c>
      <c r="R52" s="916">
        <v>364.44991974400614</v>
      </c>
      <c r="S52" s="1352">
        <v>14.250925098279909</v>
      </c>
    </row>
    <row r="53" spans="2:19" ht="13.8">
      <c r="B53" s="516">
        <v>44</v>
      </c>
      <c r="C53" s="507" t="s">
        <v>1799</v>
      </c>
      <c r="D53" s="916">
        <v>3018.3793988739972</v>
      </c>
      <c r="E53" s="916">
        <v>0</v>
      </c>
      <c r="F53" s="916">
        <v>0</v>
      </c>
      <c r="G53" s="916">
        <v>199.24127600356013</v>
      </c>
      <c r="H53" s="916">
        <v>15.146980185124338</v>
      </c>
      <c r="I53" s="916"/>
      <c r="J53" s="916"/>
      <c r="K53" s="916"/>
      <c r="L53" s="916">
        <v>49110.96569253433</v>
      </c>
      <c r="M53" s="916">
        <v>44878.767213096588</v>
      </c>
      <c r="N53" s="916">
        <v>0</v>
      </c>
      <c r="O53" s="916">
        <v>1469.0495122074647</v>
      </c>
      <c r="P53" s="916">
        <v>312.17872011584967</v>
      </c>
      <c r="Q53" s="916">
        <v>1068.3116730604775</v>
      </c>
      <c r="R53" s="916">
        <v>168.83949349020557</v>
      </c>
      <c r="S53" s="1352">
        <v>6.5770131846801325</v>
      </c>
    </row>
    <row r="54" spans="2:19" ht="13.8">
      <c r="B54" s="516">
        <v>45</v>
      </c>
      <c r="C54" s="507" t="s">
        <v>1800</v>
      </c>
      <c r="D54" s="916">
        <v>617.17676777879956</v>
      </c>
      <c r="E54" s="916">
        <v>0</v>
      </c>
      <c r="F54" s="916">
        <v>0</v>
      </c>
      <c r="G54" s="916">
        <v>98.266578933881632</v>
      </c>
      <c r="H54" s="916">
        <v>9.5359104572926672</v>
      </c>
      <c r="I54" s="916"/>
      <c r="J54" s="916"/>
      <c r="K54" s="916"/>
      <c r="L54" s="916">
        <v>17855.184970440405</v>
      </c>
      <c r="M54" s="916">
        <v>14230.172494541093</v>
      </c>
      <c r="N54" s="916">
        <v>0</v>
      </c>
      <c r="O54" s="916">
        <v>175.10900178764987</v>
      </c>
      <c r="P54" s="916">
        <v>58.215249418652704</v>
      </c>
      <c r="Q54" s="916">
        <v>125.46876647900221</v>
      </c>
      <c r="R54" s="916">
        <v>258.38375009349471</v>
      </c>
      <c r="S54" s="1352">
        <v>14.49649826432541</v>
      </c>
    </row>
    <row r="55" spans="2:19" ht="13.8">
      <c r="B55" s="516">
        <v>46</v>
      </c>
      <c r="C55" s="508" t="s">
        <v>1982</v>
      </c>
      <c r="D55" s="916">
        <v>583.55665721186779</v>
      </c>
      <c r="E55" s="916">
        <v>0</v>
      </c>
      <c r="F55" s="916">
        <v>0</v>
      </c>
      <c r="G55" s="916">
        <v>99.539396039777969</v>
      </c>
      <c r="H55" s="916">
        <v>4.0371046472926668</v>
      </c>
      <c r="I55" s="916"/>
      <c r="J55" s="916"/>
      <c r="K55" s="916"/>
      <c r="L55" s="916">
        <v>16881.841717076109</v>
      </c>
      <c r="M55" s="916">
        <v>13410.514743254389</v>
      </c>
      <c r="N55" s="916">
        <v>0</v>
      </c>
      <c r="O55" s="916">
        <v>161.05260592523891</v>
      </c>
      <c r="P55" s="916">
        <v>55.745942776065561</v>
      </c>
      <c r="Q55" s="916">
        <v>122.28121991445589</v>
      </c>
      <c r="R55" s="916">
        <v>244.47688859610744</v>
      </c>
      <c r="S55" s="1352">
        <v>16.871044054919228</v>
      </c>
    </row>
    <row r="56" spans="2:19" ht="13.8">
      <c r="B56" s="516">
        <v>47</v>
      </c>
      <c r="C56" s="508" t="s">
        <v>1983</v>
      </c>
      <c r="D56" s="916">
        <v>2.6214677799999997</v>
      </c>
      <c r="E56" s="916">
        <v>0</v>
      </c>
      <c r="F56" s="916">
        <v>0</v>
      </c>
      <c r="G56" s="916">
        <v>0</v>
      </c>
      <c r="H56" s="916">
        <v>0</v>
      </c>
      <c r="I56" s="916"/>
      <c r="J56" s="916"/>
      <c r="K56" s="916"/>
      <c r="L56" s="916">
        <v>92.694280071283202</v>
      </c>
      <c r="M56" s="916">
        <v>31.711201082398841</v>
      </c>
      <c r="N56" s="916">
        <v>0</v>
      </c>
      <c r="O56" s="916">
        <v>2.3295587799999997</v>
      </c>
      <c r="P56" s="916">
        <v>0</v>
      </c>
      <c r="Q56" s="916">
        <v>0.29190899999999997</v>
      </c>
      <c r="R56" s="916">
        <v>0</v>
      </c>
      <c r="S56" s="1352">
        <v>1.3919158296883589</v>
      </c>
    </row>
    <row r="57" spans="2:19" ht="13.8">
      <c r="B57" s="516">
        <v>48</v>
      </c>
      <c r="C57" s="508" t="s">
        <v>1984</v>
      </c>
      <c r="D57" s="916">
        <v>0</v>
      </c>
      <c r="E57" s="916">
        <v>0</v>
      </c>
      <c r="F57" s="916">
        <v>0</v>
      </c>
      <c r="G57" s="916">
        <v>0</v>
      </c>
      <c r="H57" s="916">
        <v>0</v>
      </c>
      <c r="I57" s="916"/>
      <c r="J57" s="916"/>
      <c r="K57" s="916"/>
      <c r="L57" s="916">
        <v>0</v>
      </c>
      <c r="M57" s="916">
        <v>0</v>
      </c>
      <c r="N57" s="916">
        <v>0</v>
      </c>
      <c r="O57" s="916">
        <v>0</v>
      </c>
      <c r="P57" s="916">
        <v>0</v>
      </c>
      <c r="Q57" s="916">
        <v>0</v>
      </c>
      <c r="R57" s="916">
        <v>0</v>
      </c>
      <c r="S57" s="1352"/>
    </row>
    <row r="58" spans="2:19" ht="13.8">
      <c r="B58" s="516">
        <v>49</v>
      </c>
      <c r="C58" s="508" t="s">
        <v>1985</v>
      </c>
      <c r="D58" s="916">
        <v>23.757667669030166</v>
      </c>
      <c r="E58" s="916">
        <v>0</v>
      </c>
      <c r="F58" s="916">
        <v>0</v>
      </c>
      <c r="G58" s="916">
        <v>4.6785500000000004</v>
      </c>
      <c r="H58" s="916">
        <v>0</v>
      </c>
      <c r="I58" s="916"/>
      <c r="J58" s="916"/>
      <c r="K58" s="916"/>
      <c r="L58" s="916">
        <v>535.29057855038195</v>
      </c>
      <c r="M58" s="916">
        <v>483.56581480270358</v>
      </c>
      <c r="N58" s="916">
        <v>0</v>
      </c>
      <c r="O58" s="916">
        <v>9.7352634618947977</v>
      </c>
      <c r="P58" s="916">
        <v>4.0550576425871432</v>
      </c>
      <c r="Q58" s="916">
        <v>2.800984564548227</v>
      </c>
      <c r="R58" s="916">
        <v>7.1663620000000003</v>
      </c>
      <c r="S58" s="1352">
        <v>10.47128325252976</v>
      </c>
    </row>
    <row r="59" spans="2:19" ht="13.8">
      <c r="B59" s="516">
        <v>50</v>
      </c>
      <c r="C59" s="508" t="s">
        <v>1986</v>
      </c>
      <c r="D59" s="916">
        <v>15.837509577903832</v>
      </c>
      <c r="E59" s="916">
        <v>0</v>
      </c>
      <c r="F59" s="916">
        <v>0</v>
      </c>
      <c r="G59" s="916">
        <v>0.12878015410559673</v>
      </c>
      <c r="H59" s="916">
        <v>5.4988058100000003</v>
      </c>
      <c r="I59" s="916"/>
      <c r="J59" s="916"/>
      <c r="K59" s="916"/>
      <c r="L59" s="916">
        <v>345.35839474263196</v>
      </c>
      <c r="M59" s="916">
        <v>304.38073540160286</v>
      </c>
      <c r="N59" s="916">
        <v>0</v>
      </c>
      <c r="O59" s="916">
        <v>2.1512490805165378</v>
      </c>
      <c r="P59" s="916">
        <v>0</v>
      </c>
      <c r="Q59" s="916">
        <v>1.972102</v>
      </c>
      <c r="R59" s="916">
        <v>11.714158497387293</v>
      </c>
      <c r="S59" s="1352">
        <v>20.53041697150152</v>
      </c>
    </row>
    <row r="60" spans="2:19" ht="13.8">
      <c r="B60" s="516">
        <v>51</v>
      </c>
      <c r="C60" s="606" t="s">
        <v>1802</v>
      </c>
      <c r="D60" s="916">
        <v>605.35109587773661</v>
      </c>
      <c r="E60" s="916">
        <v>0</v>
      </c>
      <c r="F60" s="916">
        <v>0</v>
      </c>
      <c r="G60" s="916">
        <v>22.487279603910455</v>
      </c>
      <c r="H60" s="916">
        <v>12.914454182487555</v>
      </c>
      <c r="I60" s="916"/>
      <c r="J60" s="916"/>
      <c r="K60" s="916"/>
      <c r="L60" s="916">
        <v>3559.8059837053042</v>
      </c>
      <c r="M60" s="916">
        <v>3182.6918285060906</v>
      </c>
      <c r="N60" s="916">
        <v>0</v>
      </c>
      <c r="O60" s="916">
        <v>146.74908200649722</v>
      </c>
      <c r="P60" s="916">
        <v>37.847941762269429</v>
      </c>
      <c r="Q60" s="916">
        <v>150.97747814821523</v>
      </c>
      <c r="R60" s="916">
        <v>269.77659396075467</v>
      </c>
      <c r="S60" s="1352">
        <v>15.708194634864148</v>
      </c>
    </row>
    <row r="61" spans="2:19" ht="13.8">
      <c r="B61" s="516">
        <v>52</v>
      </c>
      <c r="C61" s="507" t="s">
        <v>1801</v>
      </c>
      <c r="D61" s="916">
        <v>30754.236820013084</v>
      </c>
      <c r="E61" s="916">
        <v>0</v>
      </c>
      <c r="F61" s="916">
        <v>0</v>
      </c>
      <c r="G61" s="916">
        <v>3999.3574910925108</v>
      </c>
      <c r="H61" s="916">
        <v>933.95116010903394</v>
      </c>
      <c r="I61" s="916"/>
      <c r="J61" s="916"/>
      <c r="K61" s="916"/>
      <c r="L61" s="916">
        <v>64481.912965842253</v>
      </c>
      <c r="M61" s="916">
        <v>61199.599549877101</v>
      </c>
      <c r="N61" s="916">
        <v>0</v>
      </c>
      <c r="O61" s="916">
        <v>22067.65814154283</v>
      </c>
      <c r="P61" s="916">
        <v>967.39695295782587</v>
      </c>
      <c r="Q61" s="916">
        <v>3669.8008421348227</v>
      </c>
      <c r="R61" s="916">
        <v>4049.3808833776043</v>
      </c>
      <c r="S61" s="1352">
        <v>6.6087980888169362</v>
      </c>
    </row>
    <row r="62" spans="2:19" ht="13.8">
      <c r="B62" s="516">
        <v>53</v>
      </c>
      <c r="C62" s="347" t="s">
        <v>1987</v>
      </c>
      <c r="D62" s="917">
        <v>16907.848605533462</v>
      </c>
      <c r="E62" s="917">
        <v>0</v>
      </c>
      <c r="F62" s="917">
        <v>0</v>
      </c>
      <c r="G62" s="917">
        <v>438.08934710532458</v>
      </c>
      <c r="H62" s="917">
        <v>265.66386762931728</v>
      </c>
      <c r="I62" s="917"/>
      <c r="J62" s="917"/>
      <c r="K62" s="917"/>
      <c r="L62" s="917">
        <v>0</v>
      </c>
      <c r="M62" s="917">
        <v>0</v>
      </c>
      <c r="N62" s="917">
        <v>0</v>
      </c>
      <c r="O62" s="917">
        <v>13457.125455956315</v>
      </c>
      <c r="P62" s="917">
        <v>599.20329611664863</v>
      </c>
      <c r="Q62" s="917">
        <v>741.82698747637551</v>
      </c>
      <c r="R62" s="917">
        <v>2109.6928659841228</v>
      </c>
      <c r="S62" s="1354">
        <v>4.4303812026840275</v>
      </c>
    </row>
    <row r="63" spans="2:19" ht="13.8">
      <c r="B63" s="516">
        <v>54</v>
      </c>
      <c r="C63" s="606" t="s">
        <v>1803</v>
      </c>
      <c r="D63" s="916">
        <v>12615.718025444525</v>
      </c>
      <c r="E63" s="916">
        <v>0</v>
      </c>
      <c r="F63" s="916">
        <v>0</v>
      </c>
      <c r="G63" s="916">
        <v>43.163223376753791</v>
      </c>
      <c r="H63" s="916">
        <v>228.02501533962169</v>
      </c>
      <c r="I63" s="916"/>
      <c r="J63" s="916"/>
      <c r="K63" s="916"/>
      <c r="L63" s="916">
        <v>1301.9992061558239</v>
      </c>
      <c r="M63" s="916">
        <v>1051.4454255537705</v>
      </c>
      <c r="N63" s="916">
        <v>0</v>
      </c>
      <c r="O63" s="916">
        <v>12249.560052704357</v>
      </c>
      <c r="P63" s="916">
        <v>205.21880811207276</v>
      </c>
      <c r="Q63" s="916">
        <v>63.166559350189402</v>
      </c>
      <c r="R63" s="916">
        <v>97.77260527790618</v>
      </c>
      <c r="S63" s="1352">
        <v>0.27499493560800337</v>
      </c>
    </row>
    <row r="64" spans="2:19" ht="13.8">
      <c r="B64" s="516">
        <v>55</v>
      </c>
      <c r="C64" s="607" t="s">
        <v>1988</v>
      </c>
      <c r="D64" s="916">
        <v>4292.1305800889359</v>
      </c>
      <c r="E64" s="916">
        <v>0</v>
      </c>
      <c r="F64" s="916">
        <v>0</v>
      </c>
      <c r="G64" s="916">
        <v>394.92612372857076</v>
      </c>
      <c r="H64" s="916">
        <v>37.638852289695606</v>
      </c>
      <c r="I64" s="916"/>
      <c r="J64" s="916"/>
      <c r="K64" s="916"/>
      <c r="L64" s="916">
        <v>39828.372779496087</v>
      </c>
      <c r="M64" s="916">
        <v>36839.364264005606</v>
      </c>
      <c r="N64" s="916">
        <v>0</v>
      </c>
      <c r="O64" s="916">
        <v>1207.5654032519569</v>
      </c>
      <c r="P64" s="916">
        <v>393.98448800457589</v>
      </c>
      <c r="Q64" s="916">
        <v>678.66042812618605</v>
      </c>
      <c r="R64" s="916">
        <v>2011.9202607062168</v>
      </c>
      <c r="S64" s="1352">
        <v>16.644171173433097</v>
      </c>
    </row>
    <row r="65" spans="2:19" ht="13.8">
      <c r="B65" s="516">
        <v>56</v>
      </c>
      <c r="C65" s="608" t="s">
        <v>1136</v>
      </c>
      <c r="D65" s="917">
        <v>69426.644848777112</v>
      </c>
      <c r="E65" s="917">
        <v>0</v>
      </c>
      <c r="F65" s="917">
        <v>0</v>
      </c>
      <c r="G65" s="917">
        <v>5964.9550830428761</v>
      </c>
      <c r="H65" s="917">
        <v>1768.7818368000355</v>
      </c>
      <c r="I65" s="917"/>
      <c r="J65" s="917"/>
      <c r="K65" s="917"/>
      <c r="L65" s="917">
        <v>667099.17165091017</v>
      </c>
      <c r="M65" s="917">
        <v>391787.96936189942</v>
      </c>
      <c r="N65" s="917">
        <v>0</v>
      </c>
      <c r="O65" s="917">
        <v>45701.009057947253</v>
      </c>
      <c r="P65" s="917">
        <v>2950.86725314961</v>
      </c>
      <c r="Q65" s="917">
        <v>9059.1654028032353</v>
      </c>
      <c r="R65" s="917">
        <v>11715.603134877025</v>
      </c>
      <c r="S65" s="1355">
        <v>7.7807206322749884</v>
      </c>
    </row>
    <row r="67" spans="2:19" ht="13.8">
      <c r="C67" s="918" t="s">
        <v>2497</v>
      </c>
    </row>
  </sheetData>
  <mergeCells count="9">
    <mergeCell ref="D8:H8"/>
    <mergeCell ref="I8:K8"/>
    <mergeCell ref="L8:M8"/>
    <mergeCell ref="S8:S9"/>
    <mergeCell ref="N8:N9"/>
    <mergeCell ref="O8:O9"/>
    <mergeCell ref="P8:P9"/>
    <mergeCell ref="Q8:Q9"/>
    <mergeCell ref="R8:R9"/>
  </mergeCells>
  <conditionalFormatting sqref="D2:G6">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D7A8F-31A9-4685-A219-11C3F804F3A0}">
  <sheetPr>
    <pageSetUpPr autoPageBreaks="0"/>
  </sheetPr>
  <dimension ref="B1:S20"/>
  <sheetViews>
    <sheetView showGridLines="0" showRowColHeaders="0" zoomScale="85" zoomScaleNormal="85" workbookViewId="0"/>
  </sheetViews>
  <sheetFormatPr baseColWidth="10" defaultColWidth="8.88671875" defaultRowHeight="13.2"/>
  <cols>
    <col min="1" max="1" width="2.88671875" style="112" customWidth="1"/>
    <col min="2" max="2" width="5.6640625" style="112" customWidth="1"/>
    <col min="3" max="3" width="85" style="112" bestFit="1" customWidth="1"/>
    <col min="4" max="4" width="15.44140625" style="112" bestFit="1" customWidth="1"/>
    <col min="5" max="5" width="13.44140625" style="112" bestFit="1" customWidth="1"/>
    <col min="6" max="8" width="14.44140625" style="112" bestFit="1" customWidth="1"/>
    <col min="9" max="11" width="13.44140625" style="112" bestFit="1" customWidth="1"/>
    <col min="12" max="18" width="14.44140625" style="112" bestFit="1" customWidth="1"/>
    <col min="19" max="19" width="16" style="112" customWidth="1"/>
    <col min="20" max="16384" width="8.88671875" style="112"/>
  </cols>
  <sheetData>
    <row r="1" spans="2:19" ht="15" customHeight="1"/>
    <row r="2" spans="2:19" ht="15.75" customHeight="1">
      <c r="B2" s="609" t="s">
        <v>2499</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834" t="s">
        <v>2443</v>
      </c>
      <c r="D5" s="115"/>
      <c r="E5" s="115"/>
      <c r="F5" s="115"/>
      <c r="G5" s="115"/>
      <c r="H5" s="115"/>
    </row>
    <row r="6" spans="2:19" ht="15" customHeight="1">
      <c r="C6" s="118"/>
      <c r="D6" s="115"/>
      <c r="E6" s="115"/>
      <c r="F6" s="115"/>
      <c r="G6" s="115"/>
      <c r="H6" s="115"/>
    </row>
    <row r="7" spans="2:19" ht="13.8">
      <c r="B7" s="402"/>
      <c r="C7" s="402"/>
      <c r="D7" s="516" t="s">
        <v>345</v>
      </c>
      <c r="E7" s="516" t="s">
        <v>346</v>
      </c>
      <c r="F7" s="516" t="s">
        <v>347</v>
      </c>
      <c r="G7" s="516" t="s">
        <v>352</v>
      </c>
      <c r="H7" s="516" t="s">
        <v>353</v>
      </c>
      <c r="I7" s="516" t="s">
        <v>448</v>
      </c>
      <c r="J7" s="516" t="s">
        <v>449</v>
      </c>
      <c r="K7" s="516" t="s">
        <v>516</v>
      </c>
      <c r="L7" s="516" t="s">
        <v>726</v>
      </c>
      <c r="M7" s="516" t="s">
        <v>727</v>
      </c>
      <c r="N7" s="516" t="s">
        <v>728</v>
      </c>
      <c r="O7" s="516" t="s">
        <v>729</v>
      </c>
      <c r="P7" s="516" t="s">
        <v>730</v>
      </c>
      <c r="Q7" s="516" t="s">
        <v>917</v>
      </c>
      <c r="R7" s="516" t="s">
        <v>918</v>
      </c>
      <c r="S7" s="516" t="s">
        <v>1141</v>
      </c>
    </row>
    <row r="8" spans="2:19" ht="15" customHeight="1">
      <c r="B8" s="402"/>
      <c r="C8" s="513" t="s">
        <v>1989</v>
      </c>
      <c r="D8" s="1636" t="s">
        <v>2472</v>
      </c>
      <c r="E8" s="1637"/>
      <c r="F8" s="1637"/>
      <c r="G8" s="1637"/>
      <c r="H8" s="1637"/>
      <c r="I8" s="1637"/>
      <c r="J8" s="1637"/>
      <c r="K8" s="1637"/>
      <c r="L8" s="1637"/>
      <c r="M8" s="1637"/>
      <c r="N8" s="1637"/>
      <c r="O8" s="1637"/>
      <c r="P8" s="1637"/>
      <c r="Q8" s="1637"/>
      <c r="R8" s="1637"/>
      <c r="S8" s="1638"/>
    </row>
    <row r="9" spans="2:19" ht="36" customHeight="1">
      <c r="B9" s="402"/>
      <c r="C9" s="514"/>
      <c r="D9" s="610"/>
      <c r="E9" s="1639" t="s">
        <v>1990</v>
      </c>
      <c r="F9" s="1640"/>
      <c r="G9" s="1640"/>
      <c r="H9" s="1640"/>
      <c r="I9" s="1640"/>
      <c r="J9" s="1640"/>
      <c r="K9" s="1639" t="s">
        <v>1809</v>
      </c>
      <c r="L9" s="1640"/>
      <c r="M9" s="1640"/>
      <c r="N9" s="1640"/>
      <c r="O9" s="1640"/>
      <c r="P9" s="1640"/>
      <c r="Q9" s="1641"/>
      <c r="R9" s="1636" t="s">
        <v>1991</v>
      </c>
      <c r="S9" s="1638"/>
    </row>
    <row r="10" spans="2:19" ht="82.8">
      <c r="B10" s="402"/>
      <c r="C10" s="511"/>
      <c r="D10" s="611"/>
      <c r="E10" s="612" t="s">
        <v>1992</v>
      </c>
      <c r="F10" s="612" t="s">
        <v>1993</v>
      </c>
      <c r="G10" s="612" t="s">
        <v>1994</v>
      </c>
      <c r="H10" s="612" t="s">
        <v>1995</v>
      </c>
      <c r="I10" s="612" t="s">
        <v>1996</v>
      </c>
      <c r="J10" s="612" t="s">
        <v>1997</v>
      </c>
      <c r="K10" s="611" t="s">
        <v>1810</v>
      </c>
      <c r="L10" s="611" t="s">
        <v>1811</v>
      </c>
      <c r="M10" s="611" t="s">
        <v>1812</v>
      </c>
      <c r="N10" s="611" t="s">
        <v>1813</v>
      </c>
      <c r="O10" s="611" t="s">
        <v>1814</v>
      </c>
      <c r="P10" s="611" t="s">
        <v>1815</v>
      </c>
      <c r="Q10" s="611" t="s">
        <v>1816</v>
      </c>
      <c r="R10" s="613"/>
      <c r="S10" s="614" t="s">
        <v>1998</v>
      </c>
    </row>
    <row r="11" spans="2:19" ht="13.8">
      <c r="B11" s="516">
        <v>1</v>
      </c>
      <c r="C11" s="599" t="s">
        <v>1999</v>
      </c>
      <c r="D11" s="872">
        <v>214969.21035258999</v>
      </c>
      <c r="E11" s="873">
        <v>7300.2384613699996</v>
      </c>
      <c r="F11" s="873">
        <v>64868.289998159999</v>
      </c>
      <c r="G11" s="873">
        <v>49935.623911739996</v>
      </c>
      <c r="H11" s="873">
        <v>22957.111218310001</v>
      </c>
      <c r="I11" s="873">
        <v>7832.0768365999993</v>
      </c>
      <c r="J11" s="873">
        <v>4208.3179794500002</v>
      </c>
      <c r="K11" s="872">
        <v>8403.0962563100002</v>
      </c>
      <c r="L11" s="872">
        <v>27315.389881660001</v>
      </c>
      <c r="M11" s="872">
        <v>17010.99148361</v>
      </c>
      <c r="N11" s="872">
        <v>27933.736396349999</v>
      </c>
      <c r="O11" s="872">
        <v>32751.355128119998</v>
      </c>
      <c r="P11" s="872">
        <v>29325.148795650002</v>
      </c>
      <c r="Q11" s="872">
        <v>38854.04913598</v>
      </c>
      <c r="R11" s="872">
        <v>33375.443274900004</v>
      </c>
      <c r="S11" s="872">
        <v>64805.481440699994</v>
      </c>
    </row>
    <row r="12" spans="2:19" ht="13.8">
      <c r="B12" s="516">
        <v>2</v>
      </c>
      <c r="C12" s="615" t="s">
        <v>2000</v>
      </c>
      <c r="D12" s="869">
        <v>30195.680956740001</v>
      </c>
      <c r="E12" s="870" t="s">
        <v>13</v>
      </c>
      <c r="F12" s="870" t="s">
        <v>13</v>
      </c>
      <c r="G12" s="870" t="s">
        <v>13</v>
      </c>
      <c r="H12" s="870" t="s">
        <v>13</v>
      </c>
      <c r="I12" s="870" t="s">
        <v>13</v>
      </c>
      <c r="J12" s="870" t="s">
        <v>13</v>
      </c>
      <c r="K12" s="869">
        <v>1939.4092289800001</v>
      </c>
      <c r="L12" s="869">
        <v>2705.35333244</v>
      </c>
      <c r="M12" s="869">
        <v>1957.3880635</v>
      </c>
      <c r="N12" s="869">
        <v>3603.7822031999999</v>
      </c>
      <c r="O12" s="869">
        <v>2808.6569927399996</v>
      </c>
      <c r="P12" s="869">
        <v>2115.20390193</v>
      </c>
      <c r="Q12" s="869">
        <v>1954.00301846</v>
      </c>
      <c r="R12" s="869">
        <v>13111.884215489999</v>
      </c>
      <c r="S12" s="869">
        <v>0</v>
      </c>
    </row>
    <row r="13" spans="2:19" ht="13.8">
      <c r="B13" s="516">
        <v>3</v>
      </c>
      <c r="C13" s="615" t="s">
        <v>2001</v>
      </c>
      <c r="D13" s="869">
        <v>184773.52939583999</v>
      </c>
      <c r="E13" s="870">
        <v>6810.3506368199996</v>
      </c>
      <c r="F13" s="870">
        <v>60934.066847529997</v>
      </c>
      <c r="G13" s="870">
        <v>47049.352991699998</v>
      </c>
      <c r="H13" s="870">
        <v>21187.048737790003</v>
      </c>
      <c r="I13" s="870">
        <v>7102.9476936499996</v>
      </c>
      <c r="J13" s="870">
        <v>3692.0714330000001</v>
      </c>
      <c r="K13" s="869">
        <v>6463.6870273300001</v>
      </c>
      <c r="L13" s="869">
        <v>24610.03654922</v>
      </c>
      <c r="M13" s="869">
        <v>15053.603420110001</v>
      </c>
      <c r="N13" s="869">
        <v>24329.954193150003</v>
      </c>
      <c r="O13" s="869">
        <v>29942.69813538</v>
      </c>
      <c r="P13" s="869">
        <v>27209.94489372</v>
      </c>
      <c r="Q13" s="869">
        <v>36900.046117519996</v>
      </c>
      <c r="R13" s="869">
        <v>20263.559059409999</v>
      </c>
      <c r="S13" s="869">
        <v>64805.481440699994</v>
      </c>
    </row>
    <row r="14" spans="2:19" ht="13.8">
      <c r="B14" s="516">
        <v>4</v>
      </c>
      <c r="C14" s="615" t="s">
        <v>2002</v>
      </c>
      <c r="D14" s="869">
        <v>0</v>
      </c>
      <c r="E14" s="870">
        <v>0</v>
      </c>
      <c r="F14" s="870">
        <v>0</v>
      </c>
      <c r="G14" s="870">
        <v>0</v>
      </c>
      <c r="H14" s="870">
        <v>0</v>
      </c>
      <c r="I14" s="870">
        <v>0</v>
      </c>
      <c r="J14" s="870">
        <v>0</v>
      </c>
      <c r="K14" s="869">
        <v>0</v>
      </c>
      <c r="L14" s="869">
        <v>0</v>
      </c>
      <c r="M14" s="869">
        <v>0</v>
      </c>
      <c r="N14" s="869">
        <v>0</v>
      </c>
      <c r="O14" s="869">
        <v>0</v>
      </c>
      <c r="P14" s="869">
        <v>0</v>
      </c>
      <c r="Q14" s="869">
        <v>0</v>
      </c>
      <c r="R14" s="869">
        <v>0</v>
      </c>
      <c r="S14" s="869">
        <v>0</v>
      </c>
    </row>
    <row r="15" spans="2:19" ht="13.8">
      <c r="B15" s="516">
        <v>5</v>
      </c>
      <c r="C15" s="616" t="s">
        <v>2003</v>
      </c>
      <c r="D15" s="869">
        <v>64805.481440699994</v>
      </c>
      <c r="E15" s="870">
        <v>1287.2359155300001</v>
      </c>
      <c r="F15" s="870">
        <v>28839.602071249999</v>
      </c>
      <c r="G15" s="870">
        <v>23647.226952450001</v>
      </c>
      <c r="H15" s="870">
        <v>9065.7152740900001</v>
      </c>
      <c r="I15" s="870">
        <v>1791.63898526</v>
      </c>
      <c r="J15" s="870">
        <v>174.06224212000001</v>
      </c>
      <c r="K15" s="871"/>
      <c r="L15" s="871"/>
      <c r="M15" s="871"/>
      <c r="N15" s="871"/>
      <c r="O15" s="871"/>
      <c r="P15" s="871"/>
      <c r="Q15" s="871"/>
      <c r="R15" s="869">
        <v>0</v>
      </c>
      <c r="S15" s="869">
        <v>0</v>
      </c>
    </row>
    <row r="16" spans="2:19" ht="13.8">
      <c r="B16" s="516">
        <v>6</v>
      </c>
      <c r="C16" s="599" t="s">
        <v>2004</v>
      </c>
      <c r="D16" s="872">
        <v>0</v>
      </c>
      <c r="E16" s="872">
        <v>0</v>
      </c>
      <c r="F16" s="872">
        <v>0</v>
      </c>
      <c r="G16" s="872">
        <v>0</v>
      </c>
      <c r="H16" s="872">
        <v>0</v>
      </c>
      <c r="I16" s="872">
        <v>0</v>
      </c>
      <c r="J16" s="872">
        <v>0</v>
      </c>
      <c r="K16" s="872">
        <v>0</v>
      </c>
      <c r="L16" s="872">
        <v>0</v>
      </c>
      <c r="M16" s="872">
        <v>0</v>
      </c>
      <c r="N16" s="872">
        <v>0</v>
      </c>
      <c r="O16" s="872">
        <v>0</v>
      </c>
      <c r="P16" s="872">
        <v>0</v>
      </c>
      <c r="Q16" s="872">
        <v>0</v>
      </c>
      <c r="R16" s="872">
        <v>0</v>
      </c>
      <c r="S16" s="872">
        <v>0</v>
      </c>
    </row>
    <row r="17" spans="2:19" ht="13.8">
      <c r="B17" s="516">
        <v>7</v>
      </c>
      <c r="C17" s="615" t="s">
        <v>2000</v>
      </c>
      <c r="D17" s="869">
        <v>0</v>
      </c>
      <c r="E17" s="869">
        <v>0</v>
      </c>
      <c r="F17" s="869">
        <v>0</v>
      </c>
      <c r="G17" s="869">
        <v>0</v>
      </c>
      <c r="H17" s="869">
        <v>0</v>
      </c>
      <c r="I17" s="869">
        <v>0</v>
      </c>
      <c r="J17" s="869">
        <v>0</v>
      </c>
      <c r="K17" s="869">
        <v>0</v>
      </c>
      <c r="L17" s="869">
        <v>0</v>
      </c>
      <c r="M17" s="869">
        <v>0</v>
      </c>
      <c r="N17" s="869">
        <v>0</v>
      </c>
      <c r="O17" s="869">
        <v>0</v>
      </c>
      <c r="P17" s="869">
        <v>0</v>
      </c>
      <c r="Q17" s="869">
        <v>0</v>
      </c>
      <c r="R17" s="869">
        <v>0</v>
      </c>
      <c r="S17" s="869">
        <v>0</v>
      </c>
    </row>
    <row r="18" spans="2:19" ht="13.8">
      <c r="B18" s="516">
        <v>8</v>
      </c>
      <c r="C18" s="615" t="s">
        <v>2001</v>
      </c>
      <c r="D18" s="869">
        <v>0</v>
      </c>
      <c r="E18" s="869">
        <v>0</v>
      </c>
      <c r="F18" s="869">
        <v>0</v>
      </c>
      <c r="G18" s="869">
        <v>0</v>
      </c>
      <c r="H18" s="869">
        <v>0</v>
      </c>
      <c r="I18" s="869">
        <v>0</v>
      </c>
      <c r="J18" s="869">
        <v>0</v>
      </c>
      <c r="K18" s="869">
        <v>0</v>
      </c>
      <c r="L18" s="869">
        <v>0</v>
      </c>
      <c r="M18" s="869">
        <v>0</v>
      </c>
      <c r="N18" s="869">
        <v>0</v>
      </c>
      <c r="O18" s="869">
        <v>0</v>
      </c>
      <c r="P18" s="869">
        <v>0</v>
      </c>
      <c r="Q18" s="869">
        <v>0</v>
      </c>
      <c r="R18" s="869">
        <v>0</v>
      </c>
      <c r="S18" s="869">
        <v>0</v>
      </c>
    </row>
    <row r="19" spans="2:19" ht="13.8">
      <c r="B19" s="516">
        <v>9</v>
      </c>
      <c r="C19" s="615" t="s">
        <v>2002</v>
      </c>
      <c r="D19" s="869">
        <v>0</v>
      </c>
      <c r="E19" s="869">
        <v>0</v>
      </c>
      <c r="F19" s="869">
        <v>0</v>
      </c>
      <c r="G19" s="869">
        <v>0</v>
      </c>
      <c r="H19" s="869">
        <v>0</v>
      </c>
      <c r="I19" s="869">
        <v>0</v>
      </c>
      <c r="J19" s="869">
        <v>0</v>
      </c>
      <c r="K19" s="869">
        <v>0</v>
      </c>
      <c r="L19" s="869">
        <v>0</v>
      </c>
      <c r="M19" s="869">
        <v>0</v>
      </c>
      <c r="N19" s="869">
        <v>0</v>
      </c>
      <c r="O19" s="869">
        <v>0</v>
      </c>
      <c r="P19" s="869">
        <v>0</v>
      </c>
      <c r="Q19" s="869">
        <v>0</v>
      </c>
      <c r="R19" s="869">
        <v>0</v>
      </c>
      <c r="S19" s="869">
        <v>0</v>
      </c>
    </row>
    <row r="20" spans="2:19" ht="13.8">
      <c r="B20" s="516">
        <v>10</v>
      </c>
      <c r="C20" s="616" t="s">
        <v>2003</v>
      </c>
      <c r="D20" s="869">
        <v>0</v>
      </c>
      <c r="E20" s="869">
        <v>0</v>
      </c>
      <c r="F20" s="869">
        <v>0</v>
      </c>
      <c r="G20" s="869">
        <v>0</v>
      </c>
      <c r="H20" s="869">
        <v>0</v>
      </c>
      <c r="I20" s="869">
        <v>0</v>
      </c>
      <c r="J20" s="869">
        <v>0</v>
      </c>
      <c r="K20" s="871"/>
      <c r="L20" s="871"/>
      <c r="M20" s="871"/>
      <c r="N20" s="871"/>
      <c r="O20" s="871"/>
      <c r="P20" s="871"/>
      <c r="Q20" s="871"/>
      <c r="R20" s="869">
        <v>0</v>
      </c>
      <c r="S20" s="869">
        <v>0</v>
      </c>
    </row>
  </sheetData>
  <mergeCells count="4">
    <mergeCell ref="D8:S8"/>
    <mergeCell ref="E9:J9"/>
    <mergeCell ref="K9:Q9"/>
    <mergeCell ref="R9:S9"/>
  </mergeCells>
  <conditionalFormatting sqref="D2:G6">
    <cfRule type="cellIs" dxfId="2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9608d62-25cf-42b1-a005-6104d19ac301">
      <Terms xmlns="http://schemas.microsoft.com/office/infopath/2007/PartnerControls"/>
    </lcf76f155ced4ddcb4097134ff3c332f>
    <TaxCatchAll xmlns="369b3d8b-7904-4273-875e-150f20807fe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F42AC52529EC3C44882267E1E63D3018" ma:contentTypeVersion="19" ma:contentTypeDescription="Opprett et nytt dokument." ma:contentTypeScope="" ma:versionID="bed25c1f87dfcf71f36300ac034bc374">
  <xsd:schema xmlns:xsd="http://www.w3.org/2001/XMLSchema" xmlns:xs="http://www.w3.org/2001/XMLSchema" xmlns:p="http://schemas.microsoft.com/office/2006/metadata/properties" xmlns:ns2="59608d62-25cf-42b1-a005-6104d19ac301" xmlns:ns3="369b3d8b-7904-4273-875e-150f20807fe0" targetNamespace="http://schemas.microsoft.com/office/2006/metadata/properties" ma:root="true" ma:fieldsID="7379fc7482b32a45617f17f2dbffcca9" ns2:_="" ns3:_="">
    <xsd:import namespace="59608d62-25cf-42b1-a005-6104d19ac301"/>
    <xsd:import namespace="369b3d8b-7904-4273-875e-150f20807f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9608d62-25cf-42b1-a005-6104d19ac3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e9fb7f4-5f52-4a16-a0ab-965ebfdb74c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9b3d8b-7904-4273-875e-150f20807fe0"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7dfb1dc8-f260-4552-afa2-eaab532d1240}" ma:internalName="TaxCatchAll" ma:showField="CatchAllData" ma:web="369b3d8b-7904-4273-875e-150f20807f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943DDBF-7472-48E3-9D2D-14335364698D}">
  <ds:schemaRefs>
    <ds:schemaRef ds:uri="http://purl.org/dc/dcmitype/"/>
    <ds:schemaRef ds:uri="59608d62-25cf-42b1-a005-6104d19ac301"/>
    <ds:schemaRef ds:uri="369b3d8b-7904-4273-875e-150f20807fe0"/>
    <ds:schemaRef ds:uri="http://purl.org/dc/elements/1.1/"/>
    <ds:schemaRef ds:uri="http://schemas.microsoft.com/office/2006/documentManagement/types"/>
    <ds:schemaRef ds:uri="http://purl.org/dc/terms/"/>
    <ds:schemaRef ds:uri="http://schemas.microsoft.com/office/infopath/2007/PartnerControls"/>
    <ds:schemaRef ds:uri="http://www.w3.org/XML/1998/namespace"/>
    <ds:schemaRef ds:uri="http://schemas.openxmlformats.org/package/2006/metadata/core-properties"/>
    <ds:schemaRef ds:uri="http://schemas.microsoft.com/office/2006/metadata/properties"/>
  </ds:schemaRefs>
</ds:datastoreItem>
</file>

<file path=customXml/itemProps2.xml><?xml version="1.0" encoding="utf-8"?>
<ds:datastoreItem xmlns:ds="http://schemas.openxmlformats.org/officeDocument/2006/customXml" ds:itemID="{668102C7-1DDC-4BE4-B619-1EAF7D6256A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9608d62-25cf-42b1-a005-6104d19ac301"/>
    <ds:schemaRef ds:uri="369b3d8b-7904-4273-875e-150f20807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C748027-F6B3-44F8-B26A-DA61FED8524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6</vt:i4>
      </vt:variant>
      <vt:variant>
        <vt:lpstr>Navngitte områder</vt:lpstr>
      </vt:variant>
      <vt:variant>
        <vt:i4>48</vt:i4>
      </vt:variant>
    </vt:vector>
  </HeadingPairs>
  <TitlesOfParts>
    <vt:vector size="164" baseType="lpstr">
      <vt:lpstr>Front</vt:lpstr>
      <vt:lpstr>Content</vt:lpstr>
      <vt:lpstr>EU OV1</vt:lpstr>
      <vt:lpstr>EU KM1</vt:lpstr>
      <vt:lpstr>EU INS1</vt:lpstr>
      <vt:lpstr>EU CMS1</vt:lpstr>
      <vt:lpstr>EU CMS2</vt:lpstr>
      <vt:lpstr>EU INS2</vt:lpstr>
      <vt:lpstr>EU OVC</vt:lpstr>
      <vt:lpstr>EU OVA</vt:lpstr>
      <vt:lpstr>EU OVB</vt:lpstr>
      <vt:lpstr>EU LI1 </vt:lpstr>
      <vt:lpstr>EU LI2</vt:lpstr>
      <vt:lpstr>EU LI3</vt:lpstr>
      <vt:lpstr>EU LIA</vt:lpstr>
      <vt:lpstr>EU LIB</vt:lpstr>
      <vt:lpstr>EU PV1</vt:lpstr>
      <vt:lpstr>EU CC1</vt:lpstr>
      <vt:lpstr>EU CC2</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CR2a</vt:lpstr>
      <vt:lpstr>EU CQ1</vt:lpstr>
      <vt:lpstr>EU CQ2</vt:lpstr>
      <vt:lpstr>EU CQ3</vt:lpstr>
      <vt:lpstr>EU CQ4</vt:lpstr>
      <vt:lpstr>EU CQ5</vt:lpstr>
      <vt:lpstr>EU CQ6</vt:lpstr>
      <vt:lpstr>EU CQ7</vt:lpstr>
      <vt:lpstr>EU CQ8</vt:lpstr>
      <vt:lpstr>EU CRC</vt:lpstr>
      <vt:lpstr>EU CR3</vt:lpstr>
      <vt:lpstr>EU CRD</vt:lpstr>
      <vt:lpstr>EU CR4</vt:lpstr>
      <vt:lpstr>EU CRE</vt:lpstr>
      <vt:lpstr>EU CR6</vt:lpstr>
      <vt:lpstr>EU CR6-A</vt:lpstr>
      <vt:lpstr>EU CR7</vt:lpstr>
      <vt:lpstr>EU CR7-A</vt:lpstr>
      <vt:lpstr>EU CR5</vt:lpstr>
      <vt:lpstr>EU CR8</vt:lpstr>
      <vt:lpstr>EU CR9</vt:lpstr>
      <vt:lpstr>EU CR9.1</vt:lpstr>
      <vt:lpstr>EU CR10 </vt:lpstr>
      <vt:lpstr>EU CCRA</vt:lpstr>
      <vt:lpstr>EU CCR1</vt:lpstr>
      <vt:lpstr>EU CCR2</vt:lpstr>
      <vt:lpstr>EU CCR3</vt:lpstr>
      <vt:lpstr>EU CCR4</vt:lpstr>
      <vt:lpstr>EU CCR5</vt:lpstr>
      <vt:lpstr>EU CCR6</vt:lpstr>
      <vt:lpstr>EU CCR7</vt:lpstr>
      <vt:lpstr>EU CCR8</vt:lpstr>
      <vt:lpstr>EU CVA1</vt:lpstr>
      <vt:lpstr>EU SECA</vt:lpstr>
      <vt:lpstr>EU SEC1</vt:lpstr>
      <vt:lpstr>EU SEC2</vt:lpstr>
      <vt:lpstr>EU SEC3</vt:lpstr>
      <vt:lpstr>EU SEC4</vt:lpstr>
      <vt:lpstr>EU SEC5</vt:lpstr>
      <vt:lpstr>EU MRA</vt:lpstr>
      <vt:lpstr>EU MR1</vt:lpstr>
      <vt:lpstr>EU MRB</vt:lpstr>
      <vt:lpstr>EU-MR2-A</vt:lpstr>
      <vt:lpstr>EU-MR2-B</vt:lpstr>
      <vt:lpstr>EU MR3</vt:lpstr>
      <vt:lpstr>EU MR4</vt:lpstr>
      <vt:lpstr>EU ORA</vt:lpstr>
      <vt:lpstr>EU OR1</vt:lpstr>
      <vt:lpstr>REMA</vt:lpstr>
      <vt:lpstr>EU OR2</vt:lpstr>
      <vt:lpstr>EU OR3</vt:lpstr>
      <vt:lpstr>EU AE3</vt:lpstr>
      <vt:lpstr>REM1</vt:lpstr>
      <vt:lpstr>REM2</vt:lpstr>
      <vt:lpstr>REM3</vt:lpstr>
      <vt:lpstr>REM4</vt:lpstr>
      <vt:lpstr>REM5</vt:lpstr>
      <vt:lpstr>EU AE1</vt:lpstr>
      <vt:lpstr>EU AE2</vt:lpstr>
      <vt:lpstr>Qualitative-Environmental risk</vt:lpstr>
      <vt:lpstr>Qualitative-Social risk</vt:lpstr>
      <vt:lpstr>Qualitative-Governance risk</vt:lpstr>
      <vt:lpstr>Template 1</vt:lpstr>
      <vt:lpstr>Template 2</vt:lpstr>
      <vt:lpstr>Template 3</vt:lpstr>
      <vt:lpstr>Template 4</vt:lpstr>
      <vt:lpstr>Template 5</vt:lpstr>
      <vt:lpstr>Template 6</vt:lpstr>
      <vt:lpstr>Template 7</vt:lpstr>
      <vt:lpstr>Template 8</vt:lpstr>
      <vt:lpstr>MA GAR KPI 9</vt:lpstr>
      <vt:lpstr>Template 10</vt:lpstr>
      <vt:lpstr>EU IRRBBA</vt:lpstr>
      <vt:lpstr>EU IRRBB1</vt:lpstr>
      <vt:lpstr>EU KM2</vt:lpstr>
      <vt:lpstr>EU TLAC1</vt:lpstr>
      <vt:lpstr>EU TLAC2</vt:lpstr>
      <vt:lpstr>EU TLAC3b</vt:lpstr>
      <vt:lpstr>EU CAE1</vt:lpstr>
      <vt:lpstr>EU ILAC</vt:lpstr>
      <vt:lpstr>EU AE4</vt:lpstr>
      <vt:lpstr>Content!Utskriftsområde</vt:lpstr>
      <vt:lpstr>'EU AE1'!Utskriftsområde</vt:lpstr>
      <vt:lpstr>'EU AE2'!Utskriftsområde</vt:lpstr>
      <vt:lpstr>'EU AE3'!Utskriftsområde</vt:lpstr>
      <vt:lpstr>'EU CC1'!Utskriftsområde</vt:lpstr>
      <vt:lpstr>'EU CC2'!Utskriftsområde</vt:lpstr>
      <vt:lpstr>'EU CCA  '!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3'!Utskriftsområde</vt:lpstr>
      <vt:lpstr>'EU CQ5'!Utskriftsområde</vt:lpstr>
      <vt:lpstr>'EU CR1'!Utskriftsområde</vt:lpstr>
      <vt:lpstr>'EU CR1-A'!Utskriftsområde</vt:lpstr>
      <vt:lpstr>'EU CR3'!Utskriftsområde</vt:lpstr>
      <vt:lpstr>'EU CR4'!Utskriftsområde</vt:lpstr>
      <vt:lpstr>'EU CR5'!Utskriftsområde</vt:lpstr>
      <vt:lpstr>'EU CR6'!Utskriftsområde</vt:lpstr>
      <vt:lpstr>'EU CR6-A'!Utskriftsområde</vt:lpstr>
      <vt:lpstr>'EU CR7-A'!Utskriftsområde</vt:lpstr>
      <vt:lpstr>'EU CR8'!Utskriftsområde</vt:lpstr>
      <vt:lpstr>'EU CR9'!Utskriftsområde</vt:lpstr>
      <vt:lpstr>'EU INS1'!Utskriftsområde</vt:lpstr>
      <vt:lpstr>'EU IRRBB1'!Utskriftsområde</vt:lpstr>
      <vt:lpstr>'EU KM1'!Utskriftsområde</vt:lpstr>
      <vt:lpstr>'EU KM2'!Utskriftsområde</vt:lpstr>
      <vt:lpstr>'EU LI1 '!Utskriftsområde</vt:lpstr>
      <vt:lpstr>'EU LI2'!Utskriftsområde</vt:lpstr>
      <vt:lpstr>'EU LI3'!Utskriftsområde</vt:lpstr>
      <vt:lpstr>'EU LIQ1'!Utskriftsområde</vt:lpstr>
      <vt:lpstr>'EU LIQ2'!Utskriftsområde</vt:lpstr>
      <vt:lpstr>'EU LIQB'!Utskriftsområde</vt:lpstr>
      <vt:lpstr>'EU LR1'!Utskriftsområde</vt:lpstr>
      <vt:lpstr>'EU LR2'!Utskriftsområde</vt:lpstr>
      <vt:lpstr>'EU LR3'!Utskriftsområde</vt:lpstr>
      <vt:lpstr>'EU OR1'!Utskriftsområde</vt:lpstr>
      <vt:lpstr>'EU OV1'!Utskriftsområde</vt:lpstr>
      <vt:lpstr>'EU TLAC1'!Utskriftsområde</vt:lpstr>
      <vt:lpstr>'EU TLAC3b'!Utskriftsområde</vt:lpstr>
      <vt:lpstr>Front!Utskriftsområde</vt:lpstr>
      <vt:lpstr>'REM1'!Utskriftsområde</vt:lpstr>
      <vt:lpstr>'REM2'!Utskriftsområde</vt:lpstr>
      <vt:lpstr>'REM5'!Utskriftsområde</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ian Høistad</dc:creator>
  <cp:keywords/>
  <dc:description/>
  <cp:lastModifiedBy>Steffen Dahl Gjøvåg</cp:lastModifiedBy>
  <cp:revision/>
  <cp:lastPrinted>2026-02-25T08:16:35Z</cp:lastPrinted>
  <dcterms:created xsi:type="dcterms:W3CDTF">2019-04-25T15:40:34Z</dcterms:created>
  <dcterms:modified xsi:type="dcterms:W3CDTF">2026-03-05T13:57: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2AC52529EC3C44882267E1E63D3018</vt:lpwstr>
  </property>
  <property fmtid="{D5CDD505-2E9C-101B-9397-08002B2CF9AE}" pid="3" name="MediaServiceImageTags">
    <vt:lpwstr/>
  </property>
  <property fmtid="{D5CDD505-2E9C-101B-9397-08002B2CF9AE}" pid="4" name="MSIP_Label_d7c0fedf-0d49-46bb-9b60-889173411d8d_Enabled">
    <vt:lpwstr>true</vt:lpwstr>
  </property>
  <property fmtid="{D5CDD505-2E9C-101B-9397-08002B2CF9AE}" pid="5" name="MSIP_Label_d7c0fedf-0d49-46bb-9b60-889173411d8d_SetDate">
    <vt:lpwstr>2023-08-10T07:37:11Z</vt:lpwstr>
  </property>
  <property fmtid="{D5CDD505-2E9C-101B-9397-08002B2CF9AE}" pid="6" name="MSIP_Label_d7c0fedf-0d49-46bb-9b60-889173411d8d_Method">
    <vt:lpwstr>Privileged</vt:lpwstr>
  </property>
  <property fmtid="{D5CDD505-2E9C-101B-9397-08002B2CF9AE}" pid="7" name="MSIP_Label_d7c0fedf-0d49-46bb-9b60-889173411d8d_Name">
    <vt:lpwstr>Åpen</vt:lpwstr>
  </property>
  <property fmtid="{D5CDD505-2E9C-101B-9397-08002B2CF9AE}" pid="8" name="MSIP_Label_d7c0fedf-0d49-46bb-9b60-889173411d8d_SiteId">
    <vt:lpwstr>8c39e660-8fca-4445-8047-ade8999d2570</vt:lpwstr>
  </property>
  <property fmtid="{D5CDD505-2E9C-101B-9397-08002B2CF9AE}" pid="9" name="MSIP_Label_d7c0fedf-0d49-46bb-9b60-889173411d8d_ActionId">
    <vt:lpwstr>6ee6cd72-ec40-414f-ab5f-fbb944ae7677</vt:lpwstr>
  </property>
  <property fmtid="{D5CDD505-2E9C-101B-9397-08002B2CF9AE}" pid="10" name="MSIP_Label_d7c0fedf-0d49-46bb-9b60-889173411d8d_ContentBits">
    <vt:lpwstr>0</vt:lpwstr>
  </property>
</Properties>
</file>